>
      <c r="L17634" s="3"/>
    </row>
    <row r="17635" spans="1:12" x14ac:dyDescent="0.2">
      <c r="A17635" s="3"/>
      <c r="B17635" s="3"/>
      <c r="C17635" s="3"/>
      <c r="D17635" s="3"/>
      <c r="E17635" s="4"/>
      <c r="F17635" s="3"/>
      <c r="G17635" s="3"/>
      <c r="H17635" s="3"/>
      <c r="I17635" s="3"/>
      <c r="J17635" s="3"/>
      <c r="K17635" s="3"/>
      <c r="L17635" s="3"/>
    </row>
    <row r="17636" spans="1:12" x14ac:dyDescent="0.2">
      <c r="A17636" s="3"/>
      <c r="B17636" s="3"/>
      <c r="C17636" s="3"/>
      <c r="D17636" s="3"/>
      <c r="E17636" s="4"/>
      <c r="F17636" s="3"/>
      <c r="G17636" s="3"/>
      <c r="H17636" s="3"/>
      <c r="I17636" s="3"/>
      <c r="J17636" s="3"/>
      <c r="K17636" s="3"/>
      <c r="L17636" s="3"/>
    </row>
    <row r="17637" spans="1:12" x14ac:dyDescent="0.2">
      <c r="A17637" s="3"/>
      <c r="B17637" s="3"/>
      <c r="C17637" s="3"/>
      <c r="D17637" s="3"/>
      <c r="E17637" s="4"/>
      <c r="F17637" s="3"/>
      <c r="G17637" s="3"/>
      <c r="H17637" s="3"/>
      <c r="I17637" s="3"/>
      <c r="J17637" s="3"/>
      <c r="K17637" s="3"/>
      <c r="L17637" s="3"/>
    </row>
    <row r="17638" spans="1:12" x14ac:dyDescent="0.2">
      <c r="A17638" s="3"/>
      <c r="B17638" s="3"/>
      <c r="C17638" s="3"/>
      <c r="D17638" s="3"/>
      <c r="E17638" s="4"/>
      <c r="F17638" s="3"/>
      <c r="G17638" s="3"/>
      <c r="H17638" s="3"/>
      <c r="I17638" s="3"/>
      <c r="J17638" s="3"/>
      <c r="K17638" s="3"/>
      <c r="L17638" s="3"/>
    </row>
    <row r="17639" spans="1:12" x14ac:dyDescent="0.2">
      <c r="A17639" s="3"/>
      <c r="B17639" s="3"/>
      <c r="C17639" s="3"/>
      <c r="D17639" s="3"/>
      <c r="E17639" s="4"/>
      <c r="F17639" s="3"/>
      <c r="G17639" s="3"/>
      <c r="H17639" s="3"/>
      <c r="I17639" s="3"/>
      <c r="J17639" s="3"/>
      <c r="K17639" s="3"/>
      <c r="L17639" s="3"/>
    </row>
    <row r="17640" spans="1:12" x14ac:dyDescent="0.2">
      <c r="A17640" s="3"/>
      <c r="B17640" s="3"/>
      <c r="C17640" s="3"/>
      <c r="D17640" s="3"/>
      <c r="E17640" s="4"/>
      <c r="F17640" s="3"/>
      <c r="G17640" s="3"/>
      <c r="H17640" s="3"/>
      <c r="I17640" s="3"/>
      <c r="J17640" s="3"/>
      <c r="K17640" s="3"/>
      <c r="L17640" s="3"/>
    </row>
    <row r="17641" spans="1:12" x14ac:dyDescent="0.2">
      <c r="A17641" s="3"/>
      <c r="B17641" s="3"/>
      <c r="C17641" s="3"/>
      <c r="D17641" s="3"/>
      <c r="E17641" s="4"/>
      <c r="F17641" s="3"/>
      <c r="G17641" s="3"/>
      <c r="H17641" s="3"/>
      <c r="I17641" s="3"/>
      <c r="J17641" s="3"/>
      <c r="K17641" s="3"/>
      <c r="L17641" s="3"/>
    </row>
    <row r="17642" spans="1:12" x14ac:dyDescent="0.2">
      <c r="A17642" s="3"/>
      <c r="B17642" s="3"/>
      <c r="C17642" s="3"/>
      <c r="D17642" s="3"/>
      <c r="E17642" s="4"/>
      <c r="F17642" s="3"/>
      <c r="G17642" s="3"/>
      <c r="H17642" s="3"/>
      <c r="I17642" s="3"/>
      <c r="J17642" s="3"/>
      <c r="K17642" s="3"/>
      <c r="L17642" s="3"/>
    </row>
    <row r="17643" spans="1:12" x14ac:dyDescent="0.2">
      <c r="A17643" s="3"/>
      <c r="B17643" s="3"/>
      <c r="C17643" s="3"/>
      <c r="D17643" s="3"/>
      <c r="E17643" s="4"/>
      <c r="F17643" s="3"/>
      <c r="G17643" s="3"/>
      <c r="H17643" s="3"/>
      <c r="I17643" s="3"/>
      <c r="J17643" s="3"/>
      <c r="K17643" s="3"/>
      <c r="L17643" s="3"/>
    </row>
    <row r="17644" spans="1:12" x14ac:dyDescent="0.2">
      <c r="A17644" s="3"/>
      <c r="B17644" s="3"/>
      <c r="C17644" s="3"/>
      <c r="D17644" s="3"/>
      <c r="E17644" s="4"/>
      <c r="F17644" s="3"/>
      <c r="G17644" s="3"/>
      <c r="H17644" s="3"/>
      <c r="I17644" s="3"/>
      <c r="J17644" s="3"/>
      <c r="K17644" s="3"/>
      <c r="L17644" s="3"/>
    </row>
    <row r="17645" spans="1:12" x14ac:dyDescent="0.2">
      <c r="A17645" s="3"/>
      <c r="B17645" s="3"/>
      <c r="C17645" s="3"/>
      <c r="D17645" s="3"/>
      <c r="E17645" s="4"/>
      <c r="F17645" s="3"/>
      <c r="G17645" s="3"/>
      <c r="H17645" s="3"/>
      <c r="I17645" s="3"/>
      <c r="J17645" s="3"/>
      <c r="K17645" s="3"/>
      <c r="L17645" s="3"/>
    </row>
    <row r="17646" spans="1:12" x14ac:dyDescent="0.2">
      <c r="A17646" s="3"/>
      <c r="B17646" s="3"/>
      <c r="C17646" s="3"/>
      <c r="D17646" s="3"/>
      <c r="E17646" s="4"/>
      <c r="F17646" s="3"/>
      <c r="G17646" s="3"/>
      <c r="H17646" s="3"/>
      <c r="I17646" s="3"/>
      <c r="J17646" s="3"/>
      <c r="K17646" s="3"/>
      <c r="L17646" s="3"/>
    </row>
    <row r="17647" spans="1:12" x14ac:dyDescent="0.2">
      <c r="A17647" s="3"/>
      <c r="B17647" s="3"/>
      <c r="C17647" s="3"/>
      <c r="D17647" s="3"/>
      <c r="E17647" s="4"/>
      <c r="F17647" s="3"/>
      <c r="G17647" s="3"/>
      <c r="H17647" s="3"/>
      <c r="I17647" s="3"/>
      <c r="J17647" s="3"/>
      <c r="K17647" s="3"/>
      <c r="L17647" s="3"/>
    </row>
    <row r="17648" spans="1:12" x14ac:dyDescent="0.2">
      <c r="A17648" s="3"/>
      <c r="B17648" s="3"/>
      <c r="C17648" s="3"/>
      <c r="D17648" s="3"/>
      <c r="E17648" s="4"/>
      <c r="F17648" s="3"/>
      <c r="G17648" s="3"/>
      <c r="H17648" s="3"/>
      <c r="I17648" s="3"/>
      <c r="J17648" s="3"/>
      <c r="K17648" s="3"/>
      <c r="L17648" s="3"/>
    </row>
    <row r="17649" spans="1:12" x14ac:dyDescent="0.2">
      <c r="A17649" s="3"/>
      <c r="B17649" s="3"/>
      <c r="C17649" s="3"/>
      <c r="D17649" s="3"/>
      <c r="E17649" s="4"/>
      <c r="F17649" s="3"/>
      <c r="G17649" s="3"/>
      <c r="H17649" s="3"/>
      <c r="I17649" s="3"/>
      <c r="J17649" s="3"/>
      <c r="K17649" s="3"/>
      <c r="L17649" s="3"/>
    </row>
    <row r="17650" spans="1:12" x14ac:dyDescent="0.2">
      <c r="A17650" s="3"/>
      <c r="B17650" s="3"/>
      <c r="C17650" s="3"/>
      <c r="D17650" s="3"/>
      <c r="E17650" s="4"/>
      <c r="F17650" s="3"/>
      <c r="G17650" s="3"/>
      <c r="H17650" s="3"/>
      <c r="I17650" s="3"/>
      <c r="J17650" s="3"/>
      <c r="K17650" s="3"/>
      <c r="L17650" s="3"/>
    </row>
    <row r="17651" spans="1:12" x14ac:dyDescent="0.2">
      <c r="A17651" s="3"/>
      <c r="B17651" s="3"/>
      <c r="C17651" s="3"/>
      <c r="D17651" s="3"/>
      <c r="E17651" s="4"/>
      <c r="F17651" s="3"/>
      <c r="G17651" s="3"/>
      <c r="H17651" s="3"/>
      <c r="I17651" s="3"/>
      <c r="J17651" s="3"/>
      <c r="K17651" s="3"/>
      <c r="L17651" s="3"/>
    </row>
    <row r="17652" spans="1:12" x14ac:dyDescent="0.2">
      <c r="A17652" s="3"/>
      <c r="B17652" s="3"/>
      <c r="C17652" s="3"/>
      <c r="D17652" s="3"/>
      <c r="E17652" s="4"/>
      <c r="F17652" s="3"/>
      <c r="G17652" s="3"/>
      <c r="H17652" s="3"/>
      <c r="I17652" s="3"/>
      <c r="J17652" s="3"/>
      <c r="K17652" s="3"/>
      <c r="L17652" s="3"/>
    </row>
    <row r="17653" spans="1:12" x14ac:dyDescent="0.2">
      <c r="A17653" s="3"/>
      <c r="B17653" s="3"/>
      <c r="C17653" s="3"/>
      <c r="D17653" s="3"/>
      <c r="E17653" s="4"/>
      <c r="F17653" s="3"/>
      <c r="G17653" s="3"/>
      <c r="H17653" s="3"/>
      <c r="I17653" s="3"/>
      <c r="J17653" s="3"/>
      <c r="K17653" s="3"/>
      <c r="L17653" s="3"/>
    </row>
    <row r="17654" spans="1:12" x14ac:dyDescent="0.2">
      <c r="A17654" s="3"/>
      <c r="B17654" s="3"/>
      <c r="C17654" s="3"/>
      <c r="D17654" s="3"/>
      <c r="E17654" s="4"/>
      <c r="F17654" s="3"/>
      <c r="G17654" s="3"/>
      <c r="H17654" s="3"/>
      <c r="I17654" s="3"/>
      <c r="J17654" s="3"/>
      <c r="K17654" s="3"/>
      <c r="L17654" s="3"/>
    </row>
    <row r="17655" spans="1:12" x14ac:dyDescent="0.2">
      <c r="A17655" s="3"/>
      <c r="B17655" s="3"/>
      <c r="C17655" s="3"/>
      <c r="D17655" s="3"/>
      <c r="E17655" s="4"/>
      <c r="F17655" s="3"/>
      <c r="G17655" s="3"/>
      <c r="H17655" s="3"/>
      <c r="I17655" s="3"/>
      <c r="J17655" s="3"/>
      <c r="K17655" s="3"/>
      <c r="L17655" s="3"/>
    </row>
    <row r="17656" spans="1:12" x14ac:dyDescent="0.2">
      <c r="A17656" s="3"/>
      <c r="B17656" s="3"/>
      <c r="C17656" s="3"/>
      <c r="D17656" s="3"/>
      <c r="E17656" s="4"/>
      <c r="F17656" s="3"/>
      <c r="G17656" s="3"/>
      <c r="H17656" s="3"/>
      <c r="I17656" s="3"/>
      <c r="J17656" s="3"/>
      <c r="K17656" s="3"/>
      <c r="L17656" s="3"/>
    </row>
    <row r="17657" spans="1:12" x14ac:dyDescent="0.2">
      <c r="A17657" s="3"/>
      <c r="B17657" s="3"/>
      <c r="C17657" s="3"/>
      <c r="D17657" s="3"/>
      <c r="E17657" s="4"/>
      <c r="F17657" s="3"/>
      <c r="G17657" s="3"/>
      <c r="H17657" s="3"/>
      <c r="I17657" s="3"/>
      <c r="J17657" s="3"/>
      <c r="K17657" s="3"/>
      <c r="L17657" s="3"/>
    </row>
    <row r="17658" spans="1:12" x14ac:dyDescent="0.2">
      <c r="A17658" s="3"/>
      <c r="B17658" s="3"/>
      <c r="C17658" s="3"/>
      <c r="D17658" s="3"/>
      <c r="E17658" s="4"/>
      <c r="F17658" s="3"/>
      <c r="G17658" s="3"/>
      <c r="H17658" s="3"/>
      <c r="I17658" s="3"/>
      <c r="J17658" s="3"/>
      <c r="K17658" s="3"/>
      <c r="L17658" s="3"/>
    </row>
    <row r="17659" spans="1:12" x14ac:dyDescent="0.2">
      <c r="A17659" s="3"/>
      <c r="B17659" s="3"/>
      <c r="C17659" s="3"/>
      <c r="D17659" s="3"/>
      <c r="E17659" s="4"/>
      <c r="F17659" s="3"/>
      <c r="G17659" s="3"/>
      <c r="H17659" s="3"/>
      <c r="I17659" s="3"/>
      <c r="J17659" s="3"/>
      <c r="K17659" s="3"/>
      <c r="L17659" s="3"/>
    </row>
    <row r="17660" spans="1:12" x14ac:dyDescent="0.2">
      <c r="A17660" s="3"/>
      <c r="B17660" s="3"/>
      <c r="C17660" s="3"/>
      <c r="D17660" s="3"/>
      <c r="E17660" s="4"/>
      <c r="F17660" s="3"/>
      <c r="G17660" s="3"/>
      <c r="H17660" s="3"/>
      <c r="I17660" s="3"/>
      <c r="J17660" s="3"/>
      <c r="K17660" s="3"/>
      <c r="L17660" s="3"/>
    </row>
    <row r="17661" spans="1:12" x14ac:dyDescent="0.2">
      <c r="A17661" s="3"/>
      <c r="B17661" s="3"/>
      <c r="C17661" s="3"/>
      <c r="D17661" s="3"/>
      <c r="E17661" s="4"/>
      <c r="F17661" s="3"/>
      <c r="G17661" s="3"/>
      <c r="H17661" s="3"/>
      <c r="I17661" s="3"/>
      <c r="J17661" s="3"/>
      <c r="K17661" s="3"/>
      <c r="L17661" s="3"/>
    </row>
    <row r="17662" spans="1:12" x14ac:dyDescent="0.2">
      <c r="A17662" s="3"/>
      <c r="B17662" s="3"/>
      <c r="C17662" s="3"/>
      <c r="D17662" s="3"/>
      <c r="E17662" s="4"/>
      <c r="F17662" s="3"/>
      <c r="G17662" s="3"/>
      <c r="H17662" s="3"/>
      <c r="I17662" s="3"/>
      <c r="J17662" s="3"/>
      <c r="K17662" s="3"/>
      <c r="L17662" s="3"/>
    </row>
    <row r="17663" spans="1:12" x14ac:dyDescent="0.2">
      <c r="A17663" s="3"/>
      <c r="B17663" s="3"/>
      <c r="C17663" s="3"/>
      <c r="D17663" s="3"/>
      <c r="E17663" s="4"/>
      <c r="F17663" s="3"/>
      <c r="G17663" s="3"/>
      <c r="H17663" s="3"/>
      <c r="I17663" s="3"/>
      <c r="J17663" s="3"/>
      <c r="K17663" s="3"/>
      <c r="L17663" s="3"/>
    </row>
    <row r="17664" spans="1:12" x14ac:dyDescent="0.2">
      <c r="A17664" s="3"/>
      <c r="B17664" s="3"/>
      <c r="C17664" s="3"/>
      <c r="D17664" s="3"/>
      <c r="E17664" s="4"/>
      <c r="F17664" s="3"/>
      <c r="G17664" s="3"/>
      <c r="H17664" s="3"/>
      <c r="I17664" s="3"/>
      <c r="J17664" s="3"/>
      <c r="K17664" s="3"/>
      <c r="L17664" s="3"/>
    </row>
    <row r="17665" spans="1:12" x14ac:dyDescent="0.2">
      <c r="A17665" s="3"/>
      <c r="B17665" s="3"/>
      <c r="C17665" s="3"/>
      <c r="D17665" s="3"/>
      <c r="E17665" s="4"/>
      <c r="F17665" s="3"/>
      <c r="G17665" s="3"/>
      <c r="H17665" s="3"/>
      <c r="I17665" s="3"/>
      <c r="J17665" s="3"/>
      <c r="K17665" s="3"/>
      <c r="L17665" s="3"/>
    </row>
    <row r="17666" spans="1:12" x14ac:dyDescent="0.2">
      <c r="A17666" s="3"/>
      <c r="B17666" s="3"/>
      <c r="C17666" s="3"/>
      <c r="D17666" s="3"/>
      <c r="E17666" s="4"/>
      <c r="F17666" s="3"/>
      <c r="G17666" s="3"/>
      <c r="H17666" s="3"/>
      <c r="I17666" s="3"/>
      <c r="J17666" s="3"/>
      <c r="K17666" s="3"/>
      <c r="L17666" s="3"/>
    </row>
    <row r="17667" spans="1:12" x14ac:dyDescent="0.2">
      <c r="A17667" s="3"/>
      <c r="B17667" s="3"/>
      <c r="C17667" s="3"/>
      <c r="D17667" s="3"/>
      <c r="E17667" s="4"/>
      <c r="F17667" s="3"/>
      <c r="G17667" s="3"/>
      <c r="H17667" s="3"/>
      <c r="I17667" s="3"/>
      <c r="J17667" s="3"/>
      <c r="K17667" s="3"/>
      <c r="L17667" s="3"/>
    </row>
    <row r="17668" spans="1:12" x14ac:dyDescent="0.2">
      <c r="A17668" s="3"/>
      <c r="B17668" s="3"/>
      <c r="C17668" s="3"/>
      <c r="D17668" s="3"/>
      <c r="E17668" s="4"/>
      <c r="F17668" s="3"/>
      <c r="G17668" s="3"/>
      <c r="H17668" s="3"/>
      <c r="I17668" s="3"/>
      <c r="J17668" s="3"/>
      <c r="K17668" s="3"/>
      <c r="L17668" s="3"/>
    </row>
    <row r="17669" spans="1:12" x14ac:dyDescent="0.2">
      <c r="A17669" s="3"/>
      <c r="B17669" s="3"/>
      <c r="C17669" s="3"/>
      <c r="D17669" s="3"/>
      <c r="E17669" s="4"/>
      <c r="F17669" s="3"/>
      <c r="G17669" s="3"/>
      <c r="H17669" s="3"/>
      <c r="I17669" s="3"/>
      <c r="J17669" s="3"/>
      <c r="K17669" s="3"/>
      <c r="L17669" s="3"/>
    </row>
    <row r="17670" spans="1:12" x14ac:dyDescent="0.2">
      <c r="A17670" s="3"/>
      <c r="B17670" s="3"/>
      <c r="C17670" s="3"/>
      <c r="D17670" s="3"/>
      <c r="E17670" s="4"/>
      <c r="F17670" s="3"/>
      <c r="G17670" s="3"/>
      <c r="H17670" s="3"/>
      <c r="I17670" s="3"/>
      <c r="J17670" s="3"/>
      <c r="K17670" s="3"/>
      <c r="L17670" s="3"/>
    </row>
    <row r="17671" spans="1:12" x14ac:dyDescent="0.2">
      <c r="A17671" s="3"/>
      <c r="B17671" s="3"/>
      <c r="C17671" s="3"/>
      <c r="D17671" s="3"/>
      <c r="E17671" s="4"/>
      <c r="F17671" s="3"/>
      <c r="G17671" s="3"/>
      <c r="H17671" s="3"/>
      <c r="I17671" s="3"/>
      <c r="J17671" s="3"/>
      <c r="K17671" s="3"/>
      <c r="L17671" s="3"/>
    </row>
    <row r="17672" spans="1:12" x14ac:dyDescent="0.2">
      <c r="A17672" s="3"/>
      <c r="B17672" s="3"/>
      <c r="C17672" s="3"/>
      <c r="D17672" s="3"/>
      <c r="E17672" s="4"/>
      <c r="F17672" s="3"/>
      <c r="G17672" s="3"/>
      <c r="H17672" s="3"/>
      <c r="I17672" s="3"/>
      <c r="J17672" s="3"/>
      <c r="K17672" s="3"/>
      <c r="L17672" s="3"/>
    </row>
    <row r="17673" spans="1:12" x14ac:dyDescent="0.2">
      <c r="A17673" s="3"/>
      <c r="B17673" s="3"/>
      <c r="C17673" s="3"/>
      <c r="D17673" s="3"/>
      <c r="E17673" s="4"/>
      <c r="F17673" s="3"/>
      <c r="G17673" s="3"/>
      <c r="H17673" s="3"/>
      <c r="I17673" s="3"/>
      <c r="J17673" s="3"/>
      <c r="K17673" s="3"/>
      <c r="L17673" s="3"/>
    </row>
    <row r="17674" spans="1:12" x14ac:dyDescent="0.2">
      <c r="A17674" s="3"/>
      <c r="B17674" s="3"/>
      <c r="C17674" s="3"/>
      <c r="D17674" s="3"/>
      <c r="E17674" s="4"/>
      <c r="F17674" s="3"/>
      <c r="G17674" s="3"/>
      <c r="H17674" s="3"/>
      <c r="I17674" s="3"/>
      <c r="J17674" s="3"/>
      <c r="K17674" s="3"/>
      <c r="L17674" s="3"/>
    </row>
    <row r="17675" spans="1:12" x14ac:dyDescent="0.2">
      <c r="A17675" s="3"/>
      <c r="B17675" s="3"/>
      <c r="C17675" s="3"/>
      <c r="D17675" s="3"/>
      <c r="E17675" s="4"/>
      <c r="F17675" s="3"/>
      <c r="G17675" s="3"/>
      <c r="H17675" s="3"/>
      <c r="I17675" s="3"/>
      <c r="J17675" s="3"/>
      <c r="K17675" s="3"/>
      <c r="L17675" s="3"/>
    </row>
    <row r="17676" spans="1:12" x14ac:dyDescent="0.2">
      <c r="A17676" s="3"/>
      <c r="B17676" s="3"/>
      <c r="C17676" s="3"/>
      <c r="D17676" s="3"/>
      <c r="E17676" s="4"/>
      <c r="F17676" s="3"/>
      <c r="G17676" s="3"/>
      <c r="H17676" s="3"/>
      <c r="I17676" s="3"/>
      <c r="J17676" s="3"/>
      <c r="K17676" s="3"/>
      <c r="L17676" s="3"/>
    </row>
    <row r="17677" spans="1:12" x14ac:dyDescent="0.2">
      <c r="A17677" s="3"/>
      <c r="B17677" s="3"/>
      <c r="C17677" s="3"/>
      <c r="D17677" s="3"/>
      <c r="E17677" s="4"/>
      <c r="F17677" s="3"/>
      <c r="G17677" s="3"/>
      <c r="H17677" s="3"/>
      <c r="I17677" s="3"/>
      <c r="J17677" s="3"/>
      <c r="K17677" s="3"/>
      <c r="L17677" s="3"/>
    </row>
    <row r="17678" spans="1:12" x14ac:dyDescent="0.2">
      <c r="A17678" s="3"/>
      <c r="B17678" s="3"/>
      <c r="C17678" s="3"/>
      <c r="D17678" s="3"/>
      <c r="E17678" s="4"/>
      <c r="F17678" s="3"/>
      <c r="G17678" s="3"/>
      <c r="H17678" s="3"/>
      <c r="I17678" s="3"/>
      <c r="J17678" s="3"/>
      <c r="K17678" s="3"/>
      <c r="L17678" s="3"/>
    </row>
    <row r="17679" spans="1:12" x14ac:dyDescent="0.2">
      <c r="A17679" s="3"/>
      <c r="B17679" s="3"/>
      <c r="C17679" s="3"/>
      <c r="D17679" s="3"/>
      <c r="E17679" s="4"/>
      <c r="F17679" s="3"/>
      <c r="G17679" s="3"/>
      <c r="H17679" s="3"/>
      <c r="I17679" s="3"/>
      <c r="J17679" s="3"/>
      <c r="K17679" s="3"/>
      <c r="L17679" s="3"/>
    </row>
    <row r="17680" spans="1:12" x14ac:dyDescent="0.2">
      <c r="A17680" s="3"/>
      <c r="B17680" s="3"/>
      <c r="C17680" s="3"/>
      <c r="D17680" s="3"/>
      <c r="E17680" s="4"/>
      <c r="F17680" s="3"/>
      <c r="G17680" s="3"/>
      <c r="H17680" s="3"/>
      <c r="I17680" s="3"/>
      <c r="J17680" s="3"/>
      <c r="K17680" s="3"/>
      <c r="L17680" s="3"/>
    </row>
    <row r="17681" spans="1:12" x14ac:dyDescent="0.2">
      <c r="A17681" s="3"/>
      <c r="B17681" s="3"/>
      <c r="C17681" s="3"/>
      <c r="D17681" s="3"/>
      <c r="E17681" s="4"/>
      <c r="F17681" s="3"/>
      <c r="G17681" s="3"/>
      <c r="H17681" s="3"/>
      <c r="I17681" s="3"/>
      <c r="J17681" s="3"/>
      <c r="K17681" s="3"/>
      <c r="L17681" s="3"/>
    </row>
    <row r="17682" spans="1:12" x14ac:dyDescent="0.2">
      <c r="A17682" s="3"/>
      <c r="B17682" s="3"/>
      <c r="C17682" s="3"/>
      <c r="D17682" s="3"/>
      <c r="E17682" s="4"/>
      <c r="F17682" s="3"/>
      <c r="G17682" s="3"/>
      <c r="H17682" s="3"/>
      <c r="I17682" s="3"/>
      <c r="J17682" s="3"/>
      <c r="K17682" s="3"/>
      <c r="L17682" s="3"/>
    </row>
    <row r="17683" spans="1:12" x14ac:dyDescent="0.2">
      <c r="A17683" s="3"/>
      <c r="B17683" s="3"/>
      <c r="C17683" s="3"/>
      <c r="D17683" s="3"/>
      <c r="E17683" s="4"/>
      <c r="F17683" s="3"/>
      <c r="G17683" s="3"/>
      <c r="H17683" s="3"/>
      <c r="I17683" s="3"/>
      <c r="J17683" s="3"/>
      <c r="K17683" s="3"/>
      <c r="L17683" s="3"/>
    </row>
    <row r="17684" spans="1:12" x14ac:dyDescent="0.2">
      <c r="A17684" s="3"/>
      <c r="B17684" s="3"/>
      <c r="C17684" s="3"/>
      <c r="D17684" s="3"/>
      <c r="E17684" s="4"/>
      <c r="F17684" s="3"/>
      <c r="G17684" s="3"/>
      <c r="H17684" s="3"/>
      <c r="I17684" s="3"/>
      <c r="J17684" s="3"/>
      <c r="K17684" s="3"/>
      <c r="L17684" s="3"/>
    </row>
    <row r="17685" spans="1:12" x14ac:dyDescent="0.2">
      <c r="A17685" s="3"/>
      <c r="B17685" s="3"/>
      <c r="C17685" s="3"/>
      <c r="D17685" s="3"/>
      <c r="E17685" s="4"/>
      <c r="F17685" s="3"/>
      <c r="G17685" s="3"/>
      <c r="H17685" s="3"/>
      <c r="I17685" s="3"/>
      <c r="J17685" s="3"/>
      <c r="K17685" s="3"/>
      <c r="L17685" s="3"/>
    </row>
    <row r="17686" spans="1:12" x14ac:dyDescent="0.2">
      <c r="A17686" s="3"/>
      <c r="B17686" s="3"/>
      <c r="C17686" s="3"/>
      <c r="D17686" s="3"/>
      <c r="E17686" s="4"/>
      <c r="F17686" s="3"/>
      <c r="G17686" s="3"/>
      <c r="H17686" s="3"/>
      <c r="I17686" s="3"/>
      <c r="J17686" s="3"/>
      <c r="K17686" s="3"/>
      <c r="L17686" s="3"/>
    </row>
    <row r="17687" spans="1:12" x14ac:dyDescent="0.2">
      <c r="A17687" s="3"/>
      <c r="B17687" s="3"/>
      <c r="C17687" s="3"/>
      <c r="D17687" s="3"/>
      <c r="E17687" s="4"/>
      <c r="F17687" s="3"/>
      <c r="G17687" s="3"/>
      <c r="H17687" s="3"/>
      <c r="I17687" s="3"/>
      <c r="J17687" s="3"/>
      <c r="K17687" s="3"/>
      <c r="L17687" s="3"/>
    </row>
    <row r="17688" spans="1:12" x14ac:dyDescent="0.2">
      <c r="A17688" s="3"/>
      <c r="B17688" s="3"/>
      <c r="C17688" s="3"/>
      <c r="D17688" s="3"/>
      <c r="E17688" s="4"/>
      <c r="F17688" s="3"/>
      <c r="G17688" s="3"/>
      <c r="H17688" s="3"/>
      <c r="I17688" s="3"/>
      <c r="J17688" s="3"/>
      <c r="K17688" s="3"/>
      <c r="L17688" s="3"/>
    </row>
    <row r="17689" spans="1:12" x14ac:dyDescent="0.2">
      <c r="A17689" s="3"/>
      <c r="B17689" s="3"/>
      <c r="C17689" s="3"/>
      <c r="D17689" s="3"/>
      <c r="E17689" s="4"/>
      <c r="F17689" s="3"/>
      <c r="G17689" s="3"/>
      <c r="H17689" s="3"/>
      <c r="I17689" s="3"/>
      <c r="J17689" s="3"/>
      <c r="K17689" s="3"/>
      <c r="L17689" s="3"/>
    </row>
    <row r="17690" spans="1:12" x14ac:dyDescent="0.2">
      <c r="A17690" s="3"/>
      <c r="B17690" s="3"/>
      <c r="C17690" s="3"/>
      <c r="D17690" s="3"/>
      <c r="E17690" s="4"/>
      <c r="F17690" s="3"/>
      <c r="G17690" s="3"/>
      <c r="H17690" s="3"/>
      <c r="I17690" s="3"/>
      <c r="J17690" s="3"/>
      <c r="K17690" s="3"/>
      <c r="L17690" s="3"/>
    </row>
    <row r="17691" spans="1:12" x14ac:dyDescent="0.2">
      <c r="A17691" s="3"/>
      <c r="B17691" s="3"/>
      <c r="C17691" s="3"/>
      <c r="D17691" s="3"/>
      <c r="E17691" s="4"/>
      <c r="F17691" s="3"/>
      <c r="G17691" s="3"/>
      <c r="H17691" s="3"/>
      <c r="I17691" s="3"/>
      <c r="J17691" s="3"/>
      <c r="K17691" s="3"/>
      <c r="L17691" s="3"/>
    </row>
    <row r="17692" spans="1:12" x14ac:dyDescent="0.2">
      <c r="A17692" s="3"/>
      <c r="B17692" s="3"/>
      <c r="C17692" s="3"/>
      <c r="D17692" s="3"/>
      <c r="E17692" s="4"/>
      <c r="F17692" s="3"/>
      <c r="G17692" s="3"/>
      <c r="H17692" s="3"/>
      <c r="I17692" s="3"/>
      <c r="J17692" s="3"/>
      <c r="K17692" s="3"/>
      <c r="L17692" s="3"/>
    </row>
    <row r="17693" spans="1:12" x14ac:dyDescent="0.2">
      <c r="A17693" s="3"/>
      <c r="B17693" s="3"/>
      <c r="C17693" s="3"/>
      <c r="D17693" s="3"/>
      <c r="E17693" s="4"/>
      <c r="F17693" s="3"/>
      <c r="G17693" s="3"/>
      <c r="H17693" s="3"/>
      <c r="I17693" s="3"/>
      <c r="J17693" s="3"/>
      <c r="K17693" s="3"/>
      <c r="L17693" s="3"/>
    </row>
    <row r="17694" spans="1:12" x14ac:dyDescent="0.2">
      <c r="A17694" s="3"/>
      <c r="B17694" s="3"/>
      <c r="C17694" s="3"/>
      <c r="D17694" s="3"/>
      <c r="E17694" s="4"/>
      <c r="F17694" s="3"/>
      <c r="G17694" s="3"/>
      <c r="H17694" s="3"/>
      <c r="I17694" s="3"/>
      <c r="J17694" s="3"/>
      <c r="K17694" s="3"/>
      <c r="L17694" s="3"/>
    </row>
    <row r="17695" spans="1:12" x14ac:dyDescent="0.2">
      <c r="A17695" s="3"/>
      <c r="B17695" s="3"/>
      <c r="C17695" s="3"/>
      <c r="D17695" s="3"/>
      <c r="E17695" s="4"/>
      <c r="F17695" s="3"/>
      <c r="G17695" s="3"/>
      <c r="H17695" s="3"/>
      <c r="I17695" s="3"/>
      <c r="J17695" s="3"/>
      <c r="K17695" s="3"/>
      <c r="L17695" s="3"/>
    </row>
    <row r="17696" spans="1:12" x14ac:dyDescent="0.2">
      <c r="A17696" s="3"/>
      <c r="B17696" s="3"/>
      <c r="C17696" s="3"/>
      <c r="D17696" s="3"/>
      <c r="E17696" s="4"/>
      <c r="F17696" s="3"/>
      <c r="G17696" s="3"/>
      <c r="H17696" s="3"/>
      <c r="I17696" s="3"/>
      <c r="J17696" s="3"/>
      <c r="K17696" s="3"/>
      <c r="L17696" s="3"/>
    </row>
    <row r="17697" spans="1:12" x14ac:dyDescent="0.2">
      <c r="A17697" s="3"/>
      <c r="B17697" s="3"/>
      <c r="C17697" s="3"/>
      <c r="D17697" s="3"/>
      <c r="E17697" s="4"/>
      <c r="F17697" s="3"/>
      <c r="G17697" s="3"/>
      <c r="H17697" s="3"/>
      <c r="I17697" s="3"/>
      <c r="J17697" s="3"/>
      <c r="K17697" s="3"/>
      <c r="L17697" s="3"/>
    </row>
    <row r="17698" spans="1:12" x14ac:dyDescent="0.2">
      <c r="A17698" s="3"/>
      <c r="B17698" s="3"/>
      <c r="C17698" s="3"/>
      <c r="D17698" s="3"/>
      <c r="E17698" s="4"/>
      <c r="F17698" s="3"/>
      <c r="G17698" s="3"/>
      <c r="H17698" s="3"/>
      <c r="I17698" s="3"/>
      <c r="J17698" s="3"/>
      <c r="K17698" s="3"/>
      <c r="L17698" s="3"/>
    </row>
    <row r="17699" spans="1:12" x14ac:dyDescent="0.2">
      <c r="A17699" s="3"/>
      <c r="B17699" s="3"/>
      <c r="C17699" s="3"/>
      <c r="D17699" s="3"/>
      <c r="E17699" s="4"/>
      <c r="F17699" s="3"/>
      <c r="G17699" s="3"/>
      <c r="H17699" s="3"/>
      <c r="I17699" s="3"/>
      <c r="J17699" s="3"/>
      <c r="K17699" s="3"/>
      <c r="L17699" s="3"/>
    </row>
    <row r="17700" spans="1:12" x14ac:dyDescent="0.2">
      <c r="A17700" s="3"/>
      <c r="B17700" s="3"/>
      <c r="C17700" s="3"/>
      <c r="D17700" s="3"/>
      <c r="E17700" s="4"/>
      <c r="F17700" s="3"/>
      <c r="G17700" s="3"/>
      <c r="H17700" s="3"/>
      <c r="I17700" s="3"/>
      <c r="J17700" s="3"/>
      <c r="K17700" s="3"/>
      <c r="L17700" s="3"/>
    </row>
    <row r="17701" spans="1:12" x14ac:dyDescent="0.2">
      <c r="A17701" s="3"/>
      <c r="B17701" s="3"/>
      <c r="C17701" s="3"/>
      <c r="D17701" s="3"/>
      <c r="E17701" s="4"/>
      <c r="F17701" s="3"/>
      <c r="G17701" s="3"/>
      <c r="H17701" s="3"/>
      <c r="I17701" s="3"/>
      <c r="J17701" s="3"/>
      <c r="K17701" s="3"/>
      <c r="L17701" s="3"/>
    </row>
    <row r="17702" spans="1:12" x14ac:dyDescent="0.2">
      <c r="A17702" s="3"/>
      <c r="B17702" s="3"/>
      <c r="C17702" s="3"/>
      <c r="D17702" s="3"/>
      <c r="E17702" s="4"/>
      <c r="F17702" s="3"/>
      <c r="G17702" s="3"/>
      <c r="H17702" s="3"/>
      <c r="I17702" s="3"/>
      <c r="J17702" s="3"/>
      <c r="K17702" s="3"/>
      <c r="L17702" s="3"/>
    </row>
    <row r="17703" spans="1:12" x14ac:dyDescent="0.2">
      <c r="A17703" s="3"/>
      <c r="B17703" s="3"/>
      <c r="C17703" s="3"/>
      <c r="D17703" s="3"/>
      <c r="E17703" s="4"/>
      <c r="F17703" s="3"/>
      <c r="G17703" s="3"/>
      <c r="H17703" s="3"/>
      <c r="I17703" s="3"/>
      <c r="J17703" s="3"/>
      <c r="K17703" s="3"/>
      <c r="L17703" s="3"/>
    </row>
    <row r="17704" spans="1:12" x14ac:dyDescent="0.2">
      <c r="A17704" s="3"/>
      <c r="B17704" s="3"/>
      <c r="C17704" s="3"/>
      <c r="D17704" s="3"/>
      <c r="E17704" s="4"/>
      <c r="F17704" s="3"/>
      <c r="G17704" s="3"/>
      <c r="H17704" s="3"/>
      <c r="I17704" s="3"/>
      <c r="J17704" s="3"/>
      <c r="K17704" s="3"/>
      <c r="L17704" s="3"/>
    </row>
    <row r="17705" spans="1:12" x14ac:dyDescent="0.2">
      <c r="A17705" s="3"/>
      <c r="B17705" s="3"/>
      <c r="C17705" s="3"/>
      <c r="D17705" s="3"/>
      <c r="E17705" s="4"/>
      <c r="F17705" s="3"/>
      <c r="G17705" s="3"/>
      <c r="H17705" s="3"/>
      <c r="I17705" s="3"/>
      <c r="J17705" s="3"/>
      <c r="K17705" s="3"/>
      <c r="L17705" s="3"/>
    </row>
    <row r="17706" spans="1:12" x14ac:dyDescent="0.2">
      <c r="A17706" s="3"/>
      <c r="B17706" s="3"/>
      <c r="C17706" s="3"/>
      <c r="D17706" s="3"/>
      <c r="E17706" s="4"/>
      <c r="F17706" s="3"/>
      <c r="G17706" s="3"/>
      <c r="H17706" s="3"/>
      <c r="I17706" s="3"/>
      <c r="J17706" s="3"/>
      <c r="K17706" s="3"/>
      <c r="L17706" s="3"/>
    </row>
    <row r="17707" spans="1:12" x14ac:dyDescent="0.2">
      <c r="A17707" s="3"/>
      <c r="B17707" s="3"/>
      <c r="C17707" s="3"/>
      <c r="D17707" s="3"/>
      <c r="E17707" s="4"/>
      <c r="F17707" s="3"/>
      <c r="G17707" s="3"/>
      <c r="H17707" s="3"/>
      <c r="I17707" s="3"/>
      <c r="J17707" s="3"/>
      <c r="K17707" s="3"/>
      <c r="L17707" s="3"/>
    </row>
    <row r="17708" spans="1:12" x14ac:dyDescent="0.2">
      <c r="A17708" s="3"/>
      <c r="B17708" s="3"/>
      <c r="C17708" s="3"/>
      <c r="D17708" s="3"/>
      <c r="E17708" s="4"/>
      <c r="F17708" s="3"/>
      <c r="G17708" s="3"/>
      <c r="H17708" s="3"/>
      <c r="I17708" s="3"/>
      <c r="J17708" s="3"/>
      <c r="K17708" s="3"/>
      <c r="L17708" s="3"/>
    </row>
    <row r="17709" spans="1:12" x14ac:dyDescent="0.2">
      <c r="A17709" s="3"/>
      <c r="B17709" s="3"/>
      <c r="C17709" s="3"/>
      <c r="D17709" s="3"/>
      <c r="E17709" s="4"/>
      <c r="F17709" s="3"/>
      <c r="G17709" s="3"/>
      <c r="H17709" s="3"/>
      <c r="I17709" s="3"/>
      <c r="J17709" s="3"/>
      <c r="K17709" s="3"/>
      <c r="L17709" s="3"/>
    </row>
    <row r="17710" spans="1:12" x14ac:dyDescent="0.2">
      <c r="A17710" s="3"/>
      <c r="B17710" s="3"/>
      <c r="C17710" s="3"/>
      <c r="D17710" s="3"/>
      <c r="E17710" s="4"/>
      <c r="F17710" s="3"/>
      <c r="G17710" s="3"/>
      <c r="H17710" s="3"/>
      <c r="I17710" s="3"/>
      <c r="J17710" s="3"/>
      <c r="K17710" s="3"/>
      <c r="L17710" s="3"/>
    </row>
    <row r="17711" spans="1:12" x14ac:dyDescent="0.2">
      <c r="A17711" s="3"/>
      <c r="B17711" s="3"/>
      <c r="C17711" s="3"/>
      <c r="D17711" s="3"/>
      <c r="E17711" s="4"/>
      <c r="F17711" s="3"/>
      <c r="G17711" s="3"/>
      <c r="H17711" s="3"/>
      <c r="I17711" s="3"/>
      <c r="J17711" s="3"/>
      <c r="K17711" s="3"/>
      <c r="L17711" s="3"/>
    </row>
    <row r="17712" spans="1:12" x14ac:dyDescent="0.2">
      <c r="A17712" s="3"/>
      <c r="B17712" s="3"/>
      <c r="C17712" s="3"/>
      <c r="D17712" s="3"/>
      <c r="E17712" s="4"/>
      <c r="F17712" s="3"/>
      <c r="G17712" s="3"/>
      <c r="H17712" s="3"/>
      <c r="I17712" s="3"/>
      <c r="J17712" s="3"/>
      <c r="K17712" s="3"/>
      <c r="L17712" s="3"/>
    </row>
    <row r="17713" spans="1:12" x14ac:dyDescent="0.2">
      <c r="A17713" s="3"/>
      <c r="B17713" s="3"/>
      <c r="C17713" s="3"/>
      <c r="D17713" s="3"/>
      <c r="E17713" s="4"/>
      <c r="F17713" s="3"/>
      <c r="G17713" s="3"/>
      <c r="H17713" s="3"/>
      <c r="I17713" s="3"/>
      <c r="J17713" s="3"/>
      <c r="K17713" s="3"/>
      <c r="L17713" s="3"/>
    </row>
    <row r="17714" spans="1:12" x14ac:dyDescent="0.2">
      <c r="A17714" s="3"/>
      <c r="B17714" s="3"/>
      <c r="C17714" s="3"/>
      <c r="D17714" s="3"/>
      <c r="E17714" s="4"/>
      <c r="F17714" s="3"/>
      <c r="G17714" s="3"/>
      <c r="H17714" s="3"/>
      <c r="I17714" s="3"/>
      <c r="J17714" s="3"/>
      <c r="K17714" s="3"/>
      <c r="L17714" s="3"/>
    </row>
    <row r="17715" spans="1:12" x14ac:dyDescent="0.2">
      <c r="A17715" s="3"/>
      <c r="B17715" s="3"/>
      <c r="C17715" s="3"/>
      <c r="D17715" s="3"/>
      <c r="E17715" s="4"/>
      <c r="F17715" s="3"/>
      <c r="G17715" s="3"/>
      <c r="H17715" s="3"/>
      <c r="I17715" s="3"/>
      <c r="J17715" s="3"/>
      <c r="K17715" s="3"/>
      <c r="L17715" s="3"/>
    </row>
    <row r="17716" spans="1:12" x14ac:dyDescent="0.2">
      <c r="A17716" s="3"/>
      <c r="B17716" s="3"/>
      <c r="C17716" s="3"/>
      <c r="D17716" s="3"/>
      <c r="E17716" s="4"/>
      <c r="F17716" s="3"/>
      <c r="G17716" s="3"/>
      <c r="H17716" s="3"/>
      <c r="I17716" s="3"/>
      <c r="J17716" s="3"/>
      <c r="K17716" s="3"/>
      <c r="L17716" s="3"/>
    </row>
    <row r="17717" spans="1:12" x14ac:dyDescent="0.2">
      <c r="A17717" s="3"/>
      <c r="B17717" s="3"/>
      <c r="C17717" s="3"/>
      <c r="D17717" s="3"/>
      <c r="E17717" s="4"/>
      <c r="F17717" s="3"/>
      <c r="G17717" s="3"/>
      <c r="H17717" s="3"/>
      <c r="I17717" s="3"/>
      <c r="J17717" s="3"/>
      <c r="K17717" s="3"/>
      <c r="L17717" s="3"/>
    </row>
    <row r="17718" spans="1:12" x14ac:dyDescent="0.2">
      <c r="A17718" s="3"/>
      <c r="B17718" s="3"/>
      <c r="C17718" s="3"/>
      <c r="D17718" s="3"/>
      <c r="E17718" s="4"/>
      <c r="F17718" s="3"/>
      <c r="G17718" s="3"/>
      <c r="H17718" s="3"/>
      <c r="I17718" s="3"/>
      <c r="J17718" s="3"/>
      <c r="K17718" s="3"/>
      <c r="L17718" s="3"/>
    </row>
    <row r="17719" spans="1:12" x14ac:dyDescent="0.2">
      <c r="A17719" s="3"/>
      <c r="B17719" s="3"/>
      <c r="C17719" s="3"/>
      <c r="D17719" s="3"/>
      <c r="E17719" s="4"/>
      <c r="F17719" s="3"/>
      <c r="G17719" s="3"/>
      <c r="H17719" s="3"/>
      <c r="I17719" s="3"/>
      <c r="J17719" s="3"/>
      <c r="K17719" s="3"/>
      <c r="L17719" s="3"/>
    </row>
    <row r="17720" spans="1:12" x14ac:dyDescent="0.2">
      <c r="A17720" s="3"/>
      <c r="B17720" s="3"/>
      <c r="C17720" s="3"/>
      <c r="D17720" s="3"/>
      <c r="E17720" s="4"/>
      <c r="F17720" s="3"/>
      <c r="G17720" s="3"/>
      <c r="H17720" s="3"/>
      <c r="I17720" s="3"/>
      <c r="J17720" s="3"/>
      <c r="K17720" s="3"/>
      <c r="L17720" s="3"/>
    </row>
    <row r="17721" spans="1:12" x14ac:dyDescent="0.2">
      <c r="A17721" s="3"/>
      <c r="B17721" s="3"/>
      <c r="C17721" s="3"/>
      <c r="D17721" s="3"/>
      <c r="E17721" s="4"/>
      <c r="F17721" s="3"/>
      <c r="G17721" s="3"/>
      <c r="H17721" s="3"/>
      <c r="I17721" s="3"/>
      <c r="J17721" s="3"/>
      <c r="K17721" s="3"/>
      <c r="L17721" s="3"/>
    </row>
    <row r="17722" spans="1:12" x14ac:dyDescent="0.2">
      <c r="A17722" s="3"/>
      <c r="B17722" s="3"/>
      <c r="C17722" s="3"/>
      <c r="D17722" s="3"/>
      <c r="E17722" s="4"/>
      <c r="F17722" s="3"/>
      <c r="G17722" s="3"/>
      <c r="H17722" s="3"/>
      <c r="I17722" s="3"/>
      <c r="J17722" s="3"/>
      <c r="K17722" s="3"/>
      <c r="L17722" s="3"/>
    </row>
    <row r="17723" spans="1:12" x14ac:dyDescent="0.2">
      <c r="A17723" s="3"/>
      <c r="B17723" s="3"/>
      <c r="C17723" s="3"/>
      <c r="D17723" s="3"/>
      <c r="E17723" s="4"/>
      <c r="F17723" s="3"/>
      <c r="G17723" s="3"/>
      <c r="H17723" s="3"/>
      <c r="I17723" s="3"/>
      <c r="J17723" s="3"/>
      <c r="K17723" s="3"/>
      <c r="L17723" s="3"/>
    </row>
    <row r="17724" spans="1:12" x14ac:dyDescent="0.2">
      <c r="A17724" s="3"/>
      <c r="B17724" s="3"/>
      <c r="C17724" s="3"/>
      <c r="D17724" s="3"/>
      <c r="E17724" s="4"/>
      <c r="F17724" s="3"/>
      <c r="G17724" s="3"/>
      <c r="H17724" s="3"/>
      <c r="I17724" s="3"/>
      <c r="J17724" s="3"/>
      <c r="K17724" s="3"/>
      <c r="L17724" s="3"/>
    </row>
    <row r="17725" spans="1:12" x14ac:dyDescent="0.2">
      <c r="A17725" s="3"/>
      <c r="B17725" s="3"/>
      <c r="C17725" s="3"/>
      <c r="D17725" s="3"/>
      <c r="E17725" s="4"/>
      <c r="F17725" s="3"/>
      <c r="G17725" s="3"/>
      <c r="H17725" s="3"/>
      <c r="I17725" s="3"/>
      <c r="J17725" s="3"/>
      <c r="K17725" s="3"/>
      <c r="L17725" s="3"/>
    </row>
    <row r="17726" spans="1:12" x14ac:dyDescent="0.2">
      <c r="A17726" s="3"/>
      <c r="B17726" s="3"/>
      <c r="C17726" s="3"/>
      <c r="D17726" s="3"/>
      <c r="E17726" s="4"/>
      <c r="F17726" s="3"/>
      <c r="G17726" s="3"/>
      <c r="H17726" s="3"/>
      <c r="I17726" s="3"/>
      <c r="J17726" s="3"/>
      <c r="K17726" s="3"/>
      <c r="L17726" s="3"/>
    </row>
    <row r="17727" spans="1:12" x14ac:dyDescent="0.2">
      <c r="A17727" s="3"/>
      <c r="B17727" s="3"/>
      <c r="C17727" s="3"/>
      <c r="D17727" s="3"/>
      <c r="E17727" s="4"/>
      <c r="F17727" s="3"/>
      <c r="G17727" s="3"/>
      <c r="H17727" s="3"/>
      <c r="I17727" s="3"/>
      <c r="J17727" s="3"/>
      <c r="K17727" s="3"/>
      <c r="L17727" s="3"/>
    </row>
    <row r="17728" spans="1:12" x14ac:dyDescent="0.2">
      <c r="A17728" s="3"/>
      <c r="B17728" s="3"/>
      <c r="C17728" s="3"/>
      <c r="D17728" s="3"/>
      <c r="E17728" s="4"/>
      <c r="F17728" s="3"/>
      <c r="G17728" s="3"/>
      <c r="H17728" s="3"/>
      <c r="I17728" s="3"/>
      <c r="J17728" s="3"/>
      <c r="K17728" s="3"/>
      <c r="L17728" s="3"/>
    </row>
    <row r="17729" spans="1:12" x14ac:dyDescent="0.2">
      <c r="A17729" s="3"/>
      <c r="B17729" s="3"/>
      <c r="C17729" s="3"/>
      <c r="D17729" s="3"/>
      <c r="E17729" s="4"/>
      <c r="F17729" s="3"/>
      <c r="G17729" s="3"/>
      <c r="H17729" s="3"/>
      <c r="I17729" s="3"/>
      <c r="J17729" s="3"/>
      <c r="K17729" s="3"/>
      <c r="L17729" s="3"/>
    </row>
    <row r="17730" spans="1:12" x14ac:dyDescent="0.2">
      <c r="A17730" s="3"/>
      <c r="B17730" s="3"/>
      <c r="C17730" s="3"/>
      <c r="D17730" s="3"/>
      <c r="E17730" s="4"/>
      <c r="F17730" s="3"/>
      <c r="G17730" s="3"/>
      <c r="H17730" s="3"/>
      <c r="I17730" s="3"/>
      <c r="J17730" s="3"/>
      <c r="K17730" s="3"/>
      <c r="L17730" s="3"/>
    </row>
    <row r="17731" spans="1:12" x14ac:dyDescent="0.2">
      <c r="A17731" s="3"/>
      <c r="B17731" s="3"/>
      <c r="C17731" s="3"/>
      <c r="D17731" s="3"/>
      <c r="E17731" s="4"/>
      <c r="F17731" s="3"/>
      <c r="G17731" s="3"/>
      <c r="H17731" s="3"/>
      <c r="I17731" s="3"/>
      <c r="J17731" s="3"/>
      <c r="K17731" s="3"/>
      <c r="L17731" s="3"/>
    </row>
    <row r="17732" spans="1:12" x14ac:dyDescent="0.2">
      <c r="A17732" s="3"/>
      <c r="B17732" s="3"/>
      <c r="C17732" s="3"/>
      <c r="D17732" s="3"/>
      <c r="E17732" s="4"/>
      <c r="F17732" s="3"/>
      <c r="G17732" s="3"/>
      <c r="H17732" s="3"/>
      <c r="I17732" s="3"/>
      <c r="J17732" s="3"/>
      <c r="K17732" s="3"/>
      <c r="L17732" s="3"/>
    </row>
    <row r="17733" spans="1:12" x14ac:dyDescent="0.2">
      <c r="A17733" s="3"/>
      <c r="B17733" s="3"/>
      <c r="C17733" s="3"/>
      <c r="D17733" s="3"/>
      <c r="E17733" s="4"/>
      <c r="F17733" s="3"/>
      <c r="G17733" s="3"/>
      <c r="H17733" s="3"/>
      <c r="I17733" s="3"/>
      <c r="J17733" s="3"/>
      <c r="K17733" s="3"/>
      <c r="L17733" s="3"/>
    </row>
    <row r="17734" spans="1:12" x14ac:dyDescent="0.2">
      <c r="A17734" s="3"/>
      <c r="B17734" s="3"/>
      <c r="C17734" s="3"/>
      <c r="D17734" s="3"/>
      <c r="E17734" s="4"/>
      <c r="F17734" s="3"/>
      <c r="G17734" s="3"/>
      <c r="H17734" s="3"/>
      <c r="I17734" s="3"/>
      <c r="J17734" s="3"/>
      <c r="K17734" s="3"/>
      <c r="L17734" s="3"/>
    </row>
    <row r="17735" spans="1:12" x14ac:dyDescent="0.2">
      <c r="A17735" s="3"/>
      <c r="B17735" s="3"/>
      <c r="C17735" s="3"/>
      <c r="D17735" s="3"/>
      <c r="E17735" s="4"/>
      <c r="F17735" s="3"/>
      <c r="G17735" s="3"/>
      <c r="H17735" s="3"/>
      <c r="I17735" s="3"/>
      <c r="J17735" s="3"/>
      <c r="K17735" s="3"/>
      <c r="L17735" s="3"/>
    </row>
    <row r="17736" spans="1:12" x14ac:dyDescent="0.2">
      <c r="A17736" s="3"/>
      <c r="B17736" s="3"/>
      <c r="C17736" s="3"/>
      <c r="D17736" s="3"/>
      <c r="E17736" s="4"/>
      <c r="F17736" s="3"/>
      <c r="G17736" s="3"/>
      <c r="H17736" s="3"/>
      <c r="I17736" s="3"/>
      <c r="J17736" s="3"/>
      <c r="K17736" s="3"/>
      <c r="L17736" s="3"/>
    </row>
    <row r="17737" spans="1:12" x14ac:dyDescent="0.2">
      <c r="A17737" s="3"/>
      <c r="B17737" s="3"/>
      <c r="C17737" s="3"/>
      <c r="D17737" s="3"/>
      <c r="E17737" s="4"/>
      <c r="F17737" s="3"/>
      <c r="G17737" s="3"/>
      <c r="H17737" s="3"/>
      <c r="I17737" s="3"/>
      <c r="J17737" s="3"/>
      <c r="K17737" s="3"/>
      <c r="L17737" s="3"/>
    </row>
    <row r="17738" spans="1:12" x14ac:dyDescent="0.2">
      <c r="A17738" s="3"/>
      <c r="B17738" s="3"/>
      <c r="C17738" s="3"/>
      <c r="D17738" s="3"/>
      <c r="E17738" s="4"/>
      <c r="F17738" s="3"/>
      <c r="G17738" s="3"/>
      <c r="H17738" s="3"/>
      <c r="I17738" s="3"/>
      <c r="J17738" s="3"/>
      <c r="K17738" s="3"/>
      <c r="L17738" s="3"/>
    </row>
    <row r="17739" spans="1:12" x14ac:dyDescent="0.2">
      <c r="A17739" s="3"/>
      <c r="B17739" s="3"/>
      <c r="C17739" s="3"/>
      <c r="D17739" s="3"/>
      <c r="E17739" s="4"/>
      <c r="F17739" s="3"/>
      <c r="G17739" s="3"/>
      <c r="H17739" s="3"/>
      <c r="I17739" s="3"/>
      <c r="J17739" s="3"/>
      <c r="K17739" s="3"/>
      <c r="L17739" s="3"/>
    </row>
    <row r="17740" spans="1:12" x14ac:dyDescent="0.2">
      <c r="A17740" s="3"/>
      <c r="B17740" s="3"/>
      <c r="C17740" s="3"/>
      <c r="D17740" s="3"/>
      <c r="E17740" s="4"/>
      <c r="F17740" s="3"/>
      <c r="G17740" s="3"/>
      <c r="H17740" s="3"/>
      <c r="I17740" s="3"/>
      <c r="J17740" s="3"/>
      <c r="K17740" s="3"/>
      <c r="L17740" s="3"/>
    </row>
    <row r="17741" spans="1:12" x14ac:dyDescent="0.2">
      <c r="A17741" s="3"/>
      <c r="B17741" s="3"/>
      <c r="C17741" s="3"/>
      <c r="D17741" s="3"/>
      <c r="E17741" s="4"/>
      <c r="F17741" s="3"/>
      <c r="G17741" s="3"/>
      <c r="H17741" s="3"/>
      <c r="I17741" s="3"/>
      <c r="J17741" s="3"/>
      <c r="K17741" s="3"/>
      <c r="L17741" s="3"/>
    </row>
    <row r="17742" spans="1:12" x14ac:dyDescent="0.2">
      <c r="A17742" s="3"/>
      <c r="B17742" s="3"/>
      <c r="C17742" s="3"/>
      <c r="D17742" s="3"/>
      <c r="E17742" s="4"/>
      <c r="F17742" s="3"/>
      <c r="G17742" s="3"/>
      <c r="H17742" s="3"/>
      <c r="I17742" s="3"/>
      <c r="J17742" s="3"/>
      <c r="K17742" s="3"/>
      <c r="L17742" s="3"/>
    </row>
    <row r="17743" spans="1:12" x14ac:dyDescent="0.2">
      <c r="A17743" s="3"/>
      <c r="B17743" s="3"/>
      <c r="C17743" s="3"/>
      <c r="D17743" s="3"/>
      <c r="E17743" s="4"/>
      <c r="F17743" s="3"/>
      <c r="G17743" s="3"/>
      <c r="H17743" s="3"/>
      <c r="I17743" s="3"/>
      <c r="J17743" s="3"/>
      <c r="K17743" s="3"/>
      <c r="L17743" s="3"/>
    </row>
    <row r="17744" spans="1:12" x14ac:dyDescent="0.2">
      <c r="A17744" s="3"/>
      <c r="B17744" s="3"/>
      <c r="C17744" s="3"/>
      <c r="D17744" s="3"/>
      <c r="E17744" s="4"/>
      <c r="F17744" s="3"/>
      <c r="G17744" s="3"/>
      <c r="H17744" s="3"/>
      <c r="I17744" s="3"/>
      <c r="J17744" s="3"/>
      <c r="K17744" s="3"/>
      <c r="L17744" s="3"/>
    </row>
    <row r="17745" spans="1:12" x14ac:dyDescent="0.2">
      <c r="A17745" s="3"/>
      <c r="B17745" s="3"/>
      <c r="C17745" s="3"/>
      <c r="D17745" s="3"/>
      <c r="E17745" s="4"/>
      <c r="F17745" s="3"/>
      <c r="G17745" s="3"/>
      <c r="H17745" s="3"/>
      <c r="I17745" s="3"/>
      <c r="J17745" s="3"/>
      <c r="K17745" s="3"/>
      <c r="L17745" s="3"/>
    </row>
    <row r="17746" spans="1:12" x14ac:dyDescent="0.2">
      <c r="A17746" s="3"/>
      <c r="B17746" s="3"/>
      <c r="C17746" s="3"/>
      <c r="D17746" s="3"/>
      <c r="E17746" s="4"/>
      <c r="F17746" s="3"/>
      <c r="G17746" s="3"/>
      <c r="H17746" s="3"/>
      <c r="I17746" s="3"/>
      <c r="J17746" s="3"/>
      <c r="K17746" s="3"/>
      <c r="L17746" s="3"/>
    </row>
    <row r="17747" spans="1:12" x14ac:dyDescent="0.2">
      <c r="A17747" s="3"/>
      <c r="B17747" s="3"/>
      <c r="C17747" s="3"/>
      <c r="D17747" s="3"/>
      <c r="E17747" s="4"/>
      <c r="F17747" s="3"/>
      <c r="G17747" s="3"/>
      <c r="H17747" s="3"/>
      <c r="I17747" s="3"/>
      <c r="J17747" s="3"/>
      <c r="K17747" s="3"/>
      <c r="L17747" s="3"/>
    </row>
    <row r="17748" spans="1:12" x14ac:dyDescent="0.2">
      <c r="A17748" s="3"/>
      <c r="B17748" s="3"/>
      <c r="C17748" s="3"/>
      <c r="D17748" s="3"/>
      <c r="E17748" s="4"/>
      <c r="F17748" s="3"/>
      <c r="G17748" s="3"/>
      <c r="H17748" s="3"/>
      <c r="I17748" s="3"/>
      <c r="J17748" s="3"/>
      <c r="K17748" s="3"/>
      <c r="L17748" s="3"/>
    </row>
    <row r="17749" spans="1:12" x14ac:dyDescent="0.2">
      <c r="A17749" s="3"/>
      <c r="B17749" s="3"/>
      <c r="C17749" s="3"/>
      <c r="D17749" s="3"/>
      <c r="E17749" s="4"/>
      <c r="F17749" s="3"/>
      <c r="G17749" s="3"/>
      <c r="H17749" s="3"/>
      <c r="I17749" s="3"/>
      <c r="J17749" s="3"/>
      <c r="K17749" s="3"/>
      <c r="L17749" s="3"/>
    </row>
    <row r="17750" spans="1:12" x14ac:dyDescent="0.2">
      <c r="A17750" s="3"/>
      <c r="B17750" s="3"/>
      <c r="C17750" s="3"/>
      <c r="D17750" s="3"/>
      <c r="E17750" s="4"/>
      <c r="F17750" s="3"/>
      <c r="G17750" s="3"/>
      <c r="H17750" s="3"/>
      <c r="I17750" s="3"/>
      <c r="J17750" s="3"/>
      <c r="K17750" s="3"/>
      <c r="L17750" s="3"/>
    </row>
    <row r="17751" spans="1:12" x14ac:dyDescent="0.2">
      <c r="A17751" s="3"/>
      <c r="B17751" s="3"/>
      <c r="C17751" s="3"/>
      <c r="D17751" s="3"/>
      <c r="E17751" s="4"/>
      <c r="F17751" s="3"/>
      <c r="G17751" s="3"/>
      <c r="H17751" s="3"/>
      <c r="I17751" s="3"/>
      <c r="J17751" s="3"/>
      <c r="K17751" s="3"/>
      <c r="L17751" s="3"/>
    </row>
    <row r="17752" spans="1:12" x14ac:dyDescent="0.2">
      <c r="A17752" s="3"/>
      <c r="B17752" s="3"/>
      <c r="C17752" s="3"/>
      <c r="D17752" s="3"/>
      <c r="E17752" s="4"/>
      <c r="F17752" s="3"/>
      <c r="G17752" s="3"/>
      <c r="H17752" s="3"/>
      <c r="I17752" s="3"/>
      <c r="J17752" s="3"/>
      <c r="K17752" s="3"/>
      <c r="L17752" s="3"/>
    </row>
    <row r="17753" spans="1:12" x14ac:dyDescent="0.2">
      <c r="A17753" s="3"/>
      <c r="B17753" s="3"/>
      <c r="C17753" s="3"/>
      <c r="D17753" s="3"/>
      <c r="E17753" s="4"/>
      <c r="F17753" s="3"/>
      <c r="G17753" s="3"/>
      <c r="H17753" s="3"/>
      <c r="I17753" s="3"/>
      <c r="J17753" s="3"/>
      <c r="K17753" s="3"/>
      <c r="L17753" s="3"/>
    </row>
    <row r="17754" spans="1:12" x14ac:dyDescent="0.2">
      <c r="A17754" s="3"/>
      <c r="B17754" s="3"/>
      <c r="C17754" s="3"/>
      <c r="D17754" s="3"/>
      <c r="E17754" s="4"/>
      <c r="F17754" s="3"/>
      <c r="G17754" s="3"/>
      <c r="H17754" s="3"/>
      <c r="I17754" s="3"/>
      <c r="J17754" s="3"/>
      <c r="K17754" s="3"/>
      <c r="L17754" s="3"/>
    </row>
    <row r="17755" spans="1:12" x14ac:dyDescent="0.2">
      <c r="A17755" s="3"/>
      <c r="B17755" s="3"/>
      <c r="C17755" s="3"/>
      <c r="D17755" s="3"/>
      <c r="E17755" s="4"/>
      <c r="F17755" s="3"/>
      <c r="G17755" s="3"/>
      <c r="H17755" s="3"/>
      <c r="I17755" s="3"/>
      <c r="J17755" s="3"/>
      <c r="K17755" s="3"/>
      <c r="L17755" s="3"/>
    </row>
    <row r="17756" spans="1:12" x14ac:dyDescent="0.2">
      <c r="A17756" s="3"/>
      <c r="B17756" s="3"/>
      <c r="C17756" s="3"/>
      <c r="D17756" s="3"/>
      <c r="E17756" s="4"/>
      <c r="F17756" s="3"/>
      <c r="G17756" s="3"/>
      <c r="H17756" s="3"/>
      <c r="I17756" s="3"/>
      <c r="J17756" s="3"/>
      <c r="K17756" s="3"/>
      <c r="L17756" s="3"/>
    </row>
    <row r="17757" spans="1:12" x14ac:dyDescent="0.2">
      <c r="A17757" s="3"/>
      <c r="B17757" s="3"/>
      <c r="C17757" s="3"/>
      <c r="D17757" s="3"/>
      <c r="E17757" s="4"/>
      <c r="F17757" s="3"/>
      <c r="G17757" s="3"/>
      <c r="H17757" s="3"/>
      <c r="I17757" s="3"/>
      <c r="J17757" s="3"/>
      <c r="K17757" s="3"/>
      <c r="L17757" s="3"/>
    </row>
    <row r="17758" spans="1:12" x14ac:dyDescent="0.2">
      <c r="A17758" s="3"/>
      <c r="B17758" s="3"/>
      <c r="C17758" s="3"/>
      <c r="D17758" s="3"/>
      <c r="E17758" s="4"/>
      <c r="F17758" s="3"/>
      <c r="G17758" s="3"/>
      <c r="H17758" s="3"/>
      <c r="I17758" s="3"/>
      <c r="J17758" s="3"/>
      <c r="K17758" s="3"/>
      <c r="L17758" s="3"/>
    </row>
    <row r="17759" spans="1:12" x14ac:dyDescent="0.2">
      <c r="A17759" s="3"/>
      <c r="B17759" s="3"/>
      <c r="C17759" s="3"/>
      <c r="D17759" s="3"/>
      <c r="E17759" s="4"/>
      <c r="F17759" s="3"/>
      <c r="G17759" s="3"/>
      <c r="H17759" s="3"/>
      <c r="I17759" s="3"/>
      <c r="J17759" s="3"/>
      <c r="K17759" s="3"/>
      <c r="L17759" s="3"/>
    </row>
    <row r="17760" spans="1:12" x14ac:dyDescent="0.2">
      <c r="A17760" s="3"/>
      <c r="B17760" s="3"/>
      <c r="C17760" s="3"/>
      <c r="D17760" s="3"/>
      <c r="E17760" s="4"/>
      <c r="F17760" s="3"/>
      <c r="G17760" s="3"/>
      <c r="H17760" s="3"/>
      <c r="I17760" s="3"/>
      <c r="J17760" s="3"/>
      <c r="K17760" s="3"/>
      <c r="L17760" s="3"/>
    </row>
    <row r="17761" spans="1:12" x14ac:dyDescent="0.2">
      <c r="A17761" s="3"/>
      <c r="B17761" s="3"/>
      <c r="C17761" s="3"/>
      <c r="D17761" s="3"/>
      <c r="E17761" s="4"/>
      <c r="F17761" s="3"/>
      <c r="G17761" s="3"/>
      <c r="H17761" s="3"/>
      <c r="I17761" s="3"/>
      <c r="J17761" s="3"/>
      <c r="K17761" s="3"/>
      <c r="L17761" s="3"/>
    </row>
    <row r="17762" spans="1:12" x14ac:dyDescent="0.2">
      <c r="A17762" s="3"/>
      <c r="B17762" s="3"/>
      <c r="C17762" s="3"/>
      <c r="D17762" s="3"/>
      <c r="E17762" s="4"/>
      <c r="F17762" s="3"/>
      <c r="G17762" s="3"/>
      <c r="H17762" s="3"/>
      <c r="I17762" s="3"/>
      <c r="J17762" s="3"/>
      <c r="K17762" s="3"/>
      <c r="L17762" s="3"/>
    </row>
    <row r="17763" spans="1:12" x14ac:dyDescent="0.2">
      <c r="A17763" s="3"/>
      <c r="B17763" s="3"/>
      <c r="C17763" s="3"/>
      <c r="D17763" s="3"/>
      <c r="E17763" s="4"/>
      <c r="F17763" s="3"/>
      <c r="G17763" s="3"/>
      <c r="H17763" s="3"/>
      <c r="I17763" s="3"/>
      <c r="J17763" s="3"/>
      <c r="K17763" s="3"/>
      <c r="L17763" s="3"/>
    </row>
    <row r="17764" spans="1:12" x14ac:dyDescent="0.2">
      <c r="A17764" s="3"/>
      <c r="B17764" s="3"/>
      <c r="C17764" s="3"/>
      <c r="D17764" s="3"/>
      <c r="E17764" s="4"/>
      <c r="F17764" s="3"/>
      <c r="G17764" s="3"/>
      <c r="H17764" s="3"/>
      <c r="I17764" s="3"/>
      <c r="J17764" s="3"/>
      <c r="K17764" s="3"/>
      <c r="L17764" s="3"/>
    </row>
    <row r="17765" spans="1:12" x14ac:dyDescent="0.2">
      <c r="A17765" s="3"/>
      <c r="B17765" s="3"/>
      <c r="C17765" s="3"/>
      <c r="D17765" s="3"/>
      <c r="E17765" s="4"/>
      <c r="F17765" s="3"/>
      <c r="G17765" s="3"/>
      <c r="H17765" s="3"/>
      <c r="I17765" s="3"/>
      <c r="J17765" s="3"/>
      <c r="K17765" s="3"/>
      <c r="L17765" s="3"/>
    </row>
    <row r="17766" spans="1:12" x14ac:dyDescent="0.2">
      <c r="A17766" s="3"/>
      <c r="B17766" s="3"/>
      <c r="C17766" s="3"/>
      <c r="D17766" s="3"/>
      <c r="E17766" s="4"/>
      <c r="F17766" s="3"/>
      <c r="G17766" s="3"/>
      <c r="H17766" s="3"/>
      <c r="I17766" s="3"/>
      <c r="J17766" s="3"/>
      <c r="K17766" s="3"/>
      <c r="L17766" s="3"/>
    </row>
    <row r="17767" spans="1:12" x14ac:dyDescent="0.2">
      <c r="A17767" s="3"/>
      <c r="B17767" s="3"/>
      <c r="C17767" s="3"/>
      <c r="D17767" s="3"/>
      <c r="E17767" s="4"/>
      <c r="F17767" s="3"/>
      <c r="G17767" s="3"/>
      <c r="H17767" s="3"/>
      <c r="I17767" s="3"/>
      <c r="J17767" s="3"/>
      <c r="K17767" s="3"/>
      <c r="L17767" s="3"/>
    </row>
    <row r="17768" spans="1:12" x14ac:dyDescent="0.2">
      <c r="A17768" s="3"/>
      <c r="B17768" s="3"/>
      <c r="C17768" s="3"/>
      <c r="D17768" s="3"/>
      <c r="E17768" s="4"/>
      <c r="F17768" s="3"/>
      <c r="G17768" s="3"/>
      <c r="H17768" s="3"/>
      <c r="I17768" s="3"/>
      <c r="J17768" s="3"/>
      <c r="K17768" s="3"/>
      <c r="L17768" s="3"/>
    </row>
    <row r="17769" spans="1:12" x14ac:dyDescent="0.2">
      <c r="A17769" s="3"/>
      <c r="B17769" s="3"/>
      <c r="C17769" s="3"/>
      <c r="D17769" s="3"/>
      <c r="E17769" s="4"/>
      <c r="F17769" s="3"/>
      <c r="G17769" s="3"/>
      <c r="H17769" s="3"/>
      <c r="I17769" s="3"/>
      <c r="J17769" s="3"/>
      <c r="K17769" s="3"/>
      <c r="L17769" s="3"/>
    </row>
    <row r="17770" spans="1:12" x14ac:dyDescent="0.2">
      <c r="A17770" s="3"/>
      <c r="B17770" s="3"/>
      <c r="C17770" s="3"/>
      <c r="D17770" s="3"/>
      <c r="E17770" s="4"/>
      <c r="F17770" s="3"/>
      <c r="G17770" s="3"/>
      <c r="H17770" s="3"/>
      <c r="I17770" s="3"/>
      <c r="J17770" s="3"/>
      <c r="K17770" s="3"/>
      <c r="L17770" s="3"/>
    </row>
    <row r="17771" spans="1:12" x14ac:dyDescent="0.2">
      <c r="A17771" s="3"/>
      <c r="B17771" s="3"/>
      <c r="C17771" s="3"/>
      <c r="D17771" s="3"/>
      <c r="E17771" s="4"/>
      <c r="F17771" s="3"/>
      <c r="G17771" s="3"/>
      <c r="H17771" s="3"/>
      <c r="I17771" s="3"/>
      <c r="J17771" s="3"/>
      <c r="K17771" s="3"/>
      <c r="L17771" s="3"/>
    </row>
    <row r="17772" spans="1:12" x14ac:dyDescent="0.2">
      <c r="A17772" s="3"/>
      <c r="B17772" s="3"/>
      <c r="C17772" s="3"/>
      <c r="D17772" s="3"/>
      <c r="E17772" s="4"/>
      <c r="F17772" s="3"/>
      <c r="G17772" s="3"/>
      <c r="H17772" s="3"/>
      <c r="I17772" s="3"/>
      <c r="J17772" s="3"/>
      <c r="K17772" s="3"/>
      <c r="L17772" s="3"/>
    </row>
    <row r="17773" spans="1:12" x14ac:dyDescent="0.2">
      <c r="A17773" s="3"/>
      <c r="B17773" s="3"/>
      <c r="C17773" s="3"/>
      <c r="D17773" s="3"/>
      <c r="E17773" s="4"/>
      <c r="F17773" s="3"/>
      <c r="G17773" s="3"/>
      <c r="H17773" s="3"/>
      <c r="I17773" s="3"/>
      <c r="J17773" s="3"/>
      <c r="K17773" s="3"/>
      <c r="L17773" s="3"/>
    </row>
    <row r="17774" spans="1:12" x14ac:dyDescent="0.2">
      <c r="A17774" s="3"/>
      <c r="B17774" s="3"/>
      <c r="C17774" s="3"/>
      <c r="D17774" s="3"/>
      <c r="E17774" s="4"/>
      <c r="F17774" s="3"/>
      <c r="G17774" s="3"/>
      <c r="H17774" s="3"/>
      <c r="I17774" s="3"/>
      <c r="J17774" s="3"/>
      <c r="K17774" s="3"/>
      <c r="L17774" s="3"/>
    </row>
    <row r="17775" spans="1:12" x14ac:dyDescent="0.2">
      <c r="A17775" s="3"/>
      <c r="B17775" s="3"/>
      <c r="C17775" s="3"/>
      <c r="D17775" s="3"/>
      <c r="E17775" s="4"/>
      <c r="F17775" s="3"/>
      <c r="G17775" s="3"/>
      <c r="H17775" s="3"/>
      <c r="I17775" s="3"/>
      <c r="J17775" s="3"/>
      <c r="K17775" s="3"/>
      <c r="L17775" s="3"/>
    </row>
    <row r="17776" spans="1:12" x14ac:dyDescent="0.2">
      <c r="A17776" s="3"/>
      <c r="B17776" s="3"/>
      <c r="C17776" s="3"/>
      <c r="D17776" s="3"/>
      <c r="E17776" s="4"/>
      <c r="F17776" s="3"/>
      <c r="G17776" s="3"/>
      <c r="H17776" s="3"/>
      <c r="I17776" s="3"/>
      <c r="J17776" s="3"/>
      <c r="K17776" s="3"/>
      <c r="L17776" s="3"/>
    </row>
    <row r="17777" spans="1:12" x14ac:dyDescent="0.2">
      <c r="A17777" s="3"/>
      <c r="B17777" s="3"/>
      <c r="C17777" s="3"/>
      <c r="D17777" s="3"/>
      <c r="E17777" s="4"/>
      <c r="F17777" s="3"/>
      <c r="G17777" s="3"/>
      <c r="H17777" s="3"/>
      <c r="I17777" s="3"/>
      <c r="J17777" s="3"/>
      <c r="K17777" s="3"/>
      <c r="L17777" s="3"/>
    </row>
    <row r="17778" spans="1:12" x14ac:dyDescent="0.2">
      <c r="A17778" s="3"/>
      <c r="B17778" s="3"/>
      <c r="C17778" s="3"/>
      <c r="D17778" s="3"/>
      <c r="E17778" s="4"/>
      <c r="F17778" s="3"/>
      <c r="G17778" s="3"/>
      <c r="H17778" s="3"/>
      <c r="I17778" s="3"/>
      <c r="J17778" s="3"/>
      <c r="K17778" s="3"/>
      <c r="L17778" s="3"/>
    </row>
    <row r="17779" spans="1:12" x14ac:dyDescent="0.2">
      <c r="A17779" s="3"/>
      <c r="B17779" s="3"/>
      <c r="C17779" s="3"/>
      <c r="D17779" s="3"/>
      <c r="E17779" s="4"/>
      <c r="F17779" s="3"/>
      <c r="G17779" s="3"/>
      <c r="H17779" s="3"/>
      <c r="I17779" s="3"/>
      <c r="J17779" s="3"/>
      <c r="K17779" s="3"/>
      <c r="L17779" s="3"/>
    </row>
    <row r="17780" spans="1:12" x14ac:dyDescent="0.2">
      <c r="A17780" s="3"/>
      <c r="B17780" s="3"/>
      <c r="C17780" s="3"/>
      <c r="D17780" s="3"/>
      <c r="E17780" s="4"/>
      <c r="F17780" s="3"/>
      <c r="G17780" s="3"/>
      <c r="H17780" s="3"/>
      <c r="I17780" s="3"/>
      <c r="J17780" s="3"/>
      <c r="K17780" s="3"/>
      <c r="L17780" s="3"/>
    </row>
    <row r="17781" spans="1:12" x14ac:dyDescent="0.2">
      <c r="A17781" s="3"/>
      <c r="B17781" s="3"/>
      <c r="C17781" s="3"/>
      <c r="D17781" s="3"/>
      <c r="E17781" s="4"/>
      <c r="F17781" s="3"/>
      <c r="G17781" s="3"/>
      <c r="H17781" s="3"/>
      <c r="I17781" s="3"/>
      <c r="J17781" s="3"/>
      <c r="K17781" s="3"/>
      <c r="L17781" s="3"/>
    </row>
    <row r="17782" spans="1:12" x14ac:dyDescent="0.2">
      <c r="A17782" s="3"/>
      <c r="B17782" s="3"/>
      <c r="C17782" s="3"/>
      <c r="D17782" s="3"/>
      <c r="E17782" s="4"/>
      <c r="F17782" s="3"/>
      <c r="G17782" s="3"/>
      <c r="H17782" s="3"/>
      <c r="I17782" s="3"/>
      <c r="J17782" s="3"/>
      <c r="K17782" s="3"/>
      <c r="L17782" s="3"/>
    </row>
    <row r="17783" spans="1:12" x14ac:dyDescent="0.2">
      <c r="A17783" s="3"/>
      <c r="B17783" s="3"/>
      <c r="C17783" s="3"/>
      <c r="D17783" s="3"/>
      <c r="E17783" s="4"/>
      <c r="F17783" s="3"/>
      <c r="G17783" s="3"/>
      <c r="H17783" s="3"/>
      <c r="I17783" s="3"/>
      <c r="J17783" s="3"/>
      <c r="K17783" s="3"/>
      <c r="L17783" s="3"/>
    </row>
    <row r="17784" spans="1:12" x14ac:dyDescent="0.2">
      <c r="A17784" s="3"/>
      <c r="B17784" s="3"/>
      <c r="C17784" s="3"/>
      <c r="D17784" s="3"/>
      <c r="E17784" s="4"/>
      <c r="F17784" s="3"/>
      <c r="G17784" s="3"/>
      <c r="H17784" s="3"/>
      <c r="I17784" s="3"/>
      <c r="J17784" s="3"/>
      <c r="K17784" s="3"/>
      <c r="L17784" s="3"/>
    </row>
    <row r="17785" spans="1:12" x14ac:dyDescent="0.2">
      <c r="A17785" s="3"/>
      <c r="B17785" s="3"/>
      <c r="C17785" s="3"/>
      <c r="D17785" s="3"/>
      <c r="E17785" s="4"/>
      <c r="F17785" s="3"/>
      <c r="G17785" s="3"/>
      <c r="H17785" s="3"/>
      <c r="I17785" s="3"/>
      <c r="J17785" s="3"/>
      <c r="K17785" s="3"/>
      <c r="L17785" s="3"/>
    </row>
    <row r="17786" spans="1:12" x14ac:dyDescent="0.2">
      <c r="A17786" s="3"/>
      <c r="B17786" s="3"/>
      <c r="C17786" s="3"/>
      <c r="D17786" s="3"/>
      <c r="E17786" s="4"/>
      <c r="F17786" s="3"/>
      <c r="G17786" s="3"/>
      <c r="H17786" s="3"/>
      <c r="I17786" s="3"/>
      <c r="J17786" s="3"/>
      <c r="K17786" s="3"/>
      <c r="L17786" s="3"/>
    </row>
    <row r="17787" spans="1:12" x14ac:dyDescent="0.2">
      <c r="A17787" s="3"/>
      <c r="B17787" s="3"/>
      <c r="C17787" s="3"/>
      <c r="D17787" s="3"/>
      <c r="E17787" s="4"/>
      <c r="F17787" s="3"/>
      <c r="G17787" s="3"/>
      <c r="H17787" s="3"/>
      <c r="I17787" s="3"/>
      <c r="J17787" s="3"/>
      <c r="K17787" s="3"/>
      <c r="L17787" s="3"/>
    </row>
    <row r="17788" spans="1:12" x14ac:dyDescent="0.2">
      <c r="A17788" s="3"/>
      <c r="B17788" s="3"/>
      <c r="C17788" s="3"/>
      <c r="D17788" s="3"/>
      <c r="E17788" s="4"/>
      <c r="F17788" s="3"/>
      <c r="G17788" s="3"/>
      <c r="H17788" s="3"/>
      <c r="I17788" s="3"/>
      <c r="J17788" s="3"/>
      <c r="K17788" s="3"/>
      <c r="L17788" s="3"/>
    </row>
    <row r="17789" spans="1:12" x14ac:dyDescent="0.2">
      <c r="A17789" s="3"/>
      <c r="B17789" s="3"/>
      <c r="C17789" s="3"/>
      <c r="D17789" s="3"/>
      <c r="E17789" s="4"/>
      <c r="F17789" s="3"/>
      <c r="G17789" s="3"/>
      <c r="H17789" s="3"/>
      <c r="I17789" s="3"/>
      <c r="J17789" s="3"/>
      <c r="K17789" s="3"/>
      <c r="L17789" s="3"/>
    </row>
    <row r="17790" spans="1:12" x14ac:dyDescent="0.2">
      <c r="A17790" s="3"/>
      <c r="B17790" s="3"/>
      <c r="C17790" s="3"/>
      <c r="D17790" s="3"/>
      <c r="E17790" s="4"/>
      <c r="F17790" s="3"/>
      <c r="G17790" s="3"/>
      <c r="H17790" s="3"/>
      <c r="I17790" s="3"/>
      <c r="J17790" s="3"/>
      <c r="K17790" s="3"/>
      <c r="L17790" s="3"/>
    </row>
    <row r="17791" spans="1:12" x14ac:dyDescent="0.2">
      <c r="A17791" s="3"/>
      <c r="B17791" s="3"/>
      <c r="C17791" s="3"/>
      <c r="D17791" s="3"/>
      <c r="E17791" s="4"/>
      <c r="F17791" s="3"/>
      <c r="G17791" s="3"/>
      <c r="H17791" s="3"/>
      <c r="I17791" s="3"/>
      <c r="J17791" s="3"/>
      <c r="K17791" s="3"/>
      <c r="L17791" s="3"/>
    </row>
    <row r="17792" spans="1:12" x14ac:dyDescent="0.2">
      <c r="A17792" s="3"/>
      <c r="B17792" s="3"/>
      <c r="C17792" s="3"/>
      <c r="D17792" s="3"/>
      <c r="E17792" s="4"/>
      <c r="F17792" s="3"/>
      <c r="G17792" s="3"/>
      <c r="H17792" s="3"/>
      <c r="I17792" s="3"/>
      <c r="J17792" s="3"/>
      <c r="K17792" s="3"/>
      <c r="L17792" s="3"/>
    </row>
    <row r="17793" spans="1:12" x14ac:dyDescent="0.2">
      <c r="A17793" s="3"/>
      <c r="B17793" s="3"/>
      <c r="C17793" s="3"/>
      <c r="D17793" s="3"/>
      <c r="E17793" s="4"/>
      <c r="F17793" s="3"/>
      <c r="G17793" s="3"/>
      <c r="H17793" s="3"/>
      <c r="I17793" s="3"/>
      <c r="J17793" s="3"/>
      <c r="K17793" s="3"/>
      <c r="L17793" s="3"/>
    </row>
    <row r="17794" spans="1:12" x14ac:dyDescent="0.2">
      <c r="A17794" s="3"/>
      <c r="B17794" s="3"/>
      <c r="C17794" s="3"/>
      <c r="D17794" s="3"/>
      <c r="E17794" s="4"/>
      <c r="F17794" s="3"/>
      <c r="G17794" s="3"/>
      <c r="H17794" s="3"/>
      <c r="I17794" s="3"/>
      <c r="J17794" s="3"/>
      <c r="K17794" s="3"/>
      <c r="L17794" s="3"/>
    </row>
    <row r="17795" spans="1:12" x14ac:dyDescent="0.2">
      <c r="A17795" s="3"/>
      <c r="B17795" s="3"/>
      <c r="C17795" s="3"/>
      <c r="D17795" s="3"/>
      <c r="E17795" s="4"/>
      <c r="F17795" s="3"/>
      <c r="G17795" s="3"/>
      <c r="H17795" s="3"/>
      <c r="I17795" s="3"/>
      <c r="J17795" s="3"/>
      <c r="K17795" s="3"/>
      <c r="L17795" s="3"/>
    </row>
    <row r="17796" spans="1:12" x14ac:dyDescent="0.2">
      <c r="A17796" s="3"/>
      <c r="B17796" s="3"/>
      <c r="C17796" s="3"/>
      <c r="D17796" s="3"/>
      <c r="E17796" s="4"/>
      <c r="F17796" s="3"/>
      <c r="G17796" s="3"/>
      <c r="H17796" s="3"/>
      <c r="I17796" s="3"/>
      <c r="J17796" s="3"/>
      <c r="K17796" s="3"/>
      <c r="L17796" s="3"/>
    </row>
    <row r="17797" spans="1:12" x14ac:dyDescent="0.2">
      <c r="A17797" s="3"/>
      <c r="B17797" s="3"/>
      <c r="C17797" s="3"/>
      <c r="D17797" s="3"/>
      <c r="E17797" s="4"/>
      <c r="F17797" s="3"/>
      <c r="G17797" s="3"/>
      <c r="H17797" s="3"/>
      <c r="I17797" s="3"/>
      <c r="J17797" s="3"/>
      <c r="K17797" s="3"/>
      <c r="L17797" s="3"/>
    </row>
    <row r="17798" spans="1:12" x14ac:dyDescent="0.2">
      <c r="A17798" s="3"/>
      <c r="B17798" s="3"/>
      <c r="C17798" s="3"/>
      <c r="D17798" s="3"/>
      <c r="E17798" s="4"/>
      <c r="F17798" s="3"/>
      <c r="G17798" s="3"/>
      <c r="H17798" s="3"/>
      <c r="I17798" s="3"/>
      <c r="J17798" s="3"/>
      <c r="K17798" s="3"/>
      <c r="L17798" s="3"/>
    </row>
    <row r="17799" spans="1:12" x14ac:dyDescent="0.2">
      <c r="A17799" s="3"/>
      <c r="B17799" s="3"/>
      <c r="C17799" s="3"/>
      <c r="D17799" s="3"/>
      <c r="E17799" s="4"/>
      <c r="F17799" s="3"/>
      <c r="G17799" s="3"/>
      <c r="H17799" s="3"/>
      <c r="I17799" s="3"/>
      <c r="J17799" s="3"/>
      <c r="K17799" s="3"/>
      <c r="L17799" s="3"/>
    </row>
    <row r="17800" spans="1:12" x14ac:dyDescent="0.2">
      <c r="A17800" s="3"/>
      <c r="B17800" s="3"/>
      <c r="C17800" s="3"/>
      <c r="D17800" s="3"/>
      <c r="E17800" s="4"/>
      <c r="F17800" s="3"/>
      <c r="G17800" s="3"/>
      <c r="H17800" s="3"/>
      <c r="I17800" s="3"/>
      <c r="J17800" s="3"/>
      <c r="K17800" s="3"/>
      <c r="L17800" s="3"/>
    </row>
    <row r="17801" spans="1:12" x14ac:dyDescent="0.2">
      <c r="A17801" s="3"/>
      <c r="B17801" s="3"/>
      <c r="C17801" s="3"/>
      <c r="D17801" s="3"/>
      <c r="E17801" s="4"/>
      <c r="F17801" s="3"/>
      <c r="G17801" s="3"/>
      <c r="H17801" s="3"/>
      <c r="I17801" s="3"/>
      <c r="J17801" s="3"/>
      <c r="K17801" s="3"/>
      <c r="L17801" s="3"/>
    </row>
    <row r="17802" spans="1:12" x14ac:dyDescent="0.2">
      <c r="A17802" s="3"/>
      <c r="B17802" s="3"/>
      <c r="C17802" s="3"/>
      <c r="D17802" s="3"/>
      <c r="E17802" s="4"/>
      <c r="F17802" s="3"/>
      <c r="G17802" s="3"/>
      <c r="H17802" s="3"/>
      <c r="I17802" s="3"/>
      <c r="J17802" s="3"/>
      <c r="K17802" s="3"/>
      <c r="L17802" s="3"/>
    </row>
    <row r="17803" spans="1:12" x14ac:dyDescent="0.2">
      <c r="A17803" s="3"/>
      <c r="B17803" s="3"/>
      <c r="C17803" s="3"/>
      <c r="D17803" s="3"/>
      <c r="E17803" s="4"/>
      <c r="F17803" s="3"/>
      <c r="G17803" s="3"/>
      <c r="H17803" s="3"/>
      <c r="I17803" s="3"/>
      <c r="J17803" s="3"/>
      <c r="K17803" s="3"/>
      <c r="L17803" s="3"/>
    </row>
    <row r="17804" spans="1:12" x14ac:dyDescent="0.2">
      <c r="A17804" s="3"/>
      <c r="B17804" s="3"/>
      <c r="C17804" s="3"/>
      <c r="D17804" s="3"/>
      <c r="E17804" s="4"/>
      <c r="F17804" s="3"/>
      <c r="G17804" s="3"/>
      <c r="H17804" s="3"/>
      <c r="I17804" s="3"/>
      <c r="J17804" s="3"/>
      <c r="K17804" s="3"/>
      <c r="L17804" s="3"/>
    </row>
    <row r="17805" spans="1:12" x14ac:dyDescent="0.2">
      <c r="A17805" s="3"/>
      <c r="B17805" s="3"/>
      <c r="C17805" s="3"/>
      <c r="D17805" s="3"/>
      <c r="E17805" s="4"/>
      <c r="F17805" s="3"/>
      <c r="G17805" s="3"/>
      <c r="H17805" s="3"/>
      <c r="I17805" s="3"/>
      <c r="J17805" s="3"/>
      <c r="K17805" s="3"/>
      <c r="L17805" s="3"/>
    </row>
    <row r="17806" spans="1:12" x14ac:dyDescent="0.2">
      <c r="A17806" s="3"/>
      <c r="B17806" s="3"/>
      <c r="C17806" s="3"/>
      <c r="D17806" s="3"/>
      <c r="E17806" s="4"/>
      <c r="F17806" s="3"/>
      <c r="G17806" s="3"/>
      <c r="H17806" s="3"/>
      <c r="I17806" s="3"/>
      <c r="J17806" s="3"/>
      <c r="K17806" s="3"/>
      <c r="L17806" s="3"/>
    </row>
    <row r="17807" spans="1:12" x14ac:dyDescent="0.2">
      <c r="A17807" s="3"/>
      <c r="B17807" s="3"/>
      <c r="C17807" s="3"/>
      <c r="D17807" s="3"/>
      <c r="E17807" s="4"/>
      <c r="F17807" s="3"/>
      <c r="G17807" s="3"/>
      <c r="H17807" s="3"/>
      <c r="I17807" s="3"/>
      <c r="J17807" s="3"/>
      <c r="K17807" s="3"/>
      <c r="L17807" s="3"/>
    </row>
    <row r="17808" spans="1:12" x14ac:dyDescent="0.2">
      <c r="A17808" s="3"/>
      <c r="B17808" s="3"/>
      <c r="C17808" s="3"/>
      <c r="D17808" s="3"/>
      <c r="E17808" s="4"/>
      <c r="F17808" s="3"/>
      <c r="G17808" s="3"/>
      <c r="H17808" s="3"/>
      <c r="I17808" s="3"/>
      <c r="J17808" s="3"/>
      <c r="K17808" s="3"/>
      <c r="L17808" s="3"/>
    </row>
    <row r="17809" spans="1:12" x14ac:dyDescent="0.2">
      <c r="A17809" s="3"/>
      <c r="B17809" s="3"/>
      <c r="C17809" s="3"/>
      <c r="D17809" s="3"/>
      <c r="E17809" s="4"/>
      <c r="F17809" s="3"/>
      <c r="G17809" s="3"/>
      <c r="H17809" s="3"/>
      <c r="I17809" s="3"/>
      <c r="J17809" s="3"/>
      <c r="K17809" s="3"/>
      <c r="L17809" s="3"/>
    </row>
    <row r="17810" spans="1:12" x14ac:dyDescent="0.2">
      <c r="A17810" s="3"/>
      <c r="B17810" s="3"/>
      <c r="C17810" s="3"/>
      <c r="D17810" s="3"/>
      <c r="E17810" s="4"/>
      <c r="F17810" s="3"/>
      <c r="G17810" s="3"/>
      <c r="H17810" s="3"/>
      <c r="I17810" s="3"/>
      <c r="J17810" s="3"/>
      <c r="K17810" s="3"/>
      <c r="L17810" s="3"/>
    </row>
    <row r="17811" spans="1:12" x14ac:dyDescent="0.2">
      <c r="A17811" s="3"/>
      <c r="B17811" s="3"/>
      <c r="C17811" s="3"/>
      <c r="D17811" s="3"/>
      <c r="E17811" s="4"/>
      <c r="F17811" s="3"/>
      <c r="G17811" s="3"/>
      <c r="H17811" s="3"/>
      <c r="I17811" s="3"/>
      <c r="J17811" s="3"/>
      <c r="K17811" s="3"/>
      <c r="L17811" s="3"/>
    </row>
    <row r="17812" spans="1:12" x14ac:dyDescent="0.2">
      <c r="A17812" s="3"/>
      <c r="B17812" s="3"/>
      <c r="C17812" s="3"/>
      <c r="D17812" s="3"/>
      <c r="E17812" s="4"/>
      <c r="F17812" s="3"/>
      <c r="G17812" s="3"/>
      <c r="H17812" s="3"/>
      <c r="I17812" s="3"/>
      <c r="J17812" s="3"/>
      <c r="K17812" s="3"/>
      <c r="L17812" s="3"/>
    </row>
    <row r="17813" spans="1:12" x14ac:dyDescent="0.2">
      <c r="A17813" s="3"/>
      <c r="B17813" s="3"/>
      <c r="C17813" s="3"/>
      <c r="D17813" s="3"/>
      <c r="E17813" s="4"/>
      <c r="F17813" s="3"/>
      <c r="G17813" s="3"/>
      <c r="H17813" s="3"/>
      <c r="I17813" s="3"/>
      <c r="J17813" s="3"/>
      <c r="K17813" s="3"/>
      <c r="L17813" s="3"/>
    </row>
    <row r="17814" spans="1:12" x14ac:dyDescent="0.2">
      <c r="A17814" s="3"/>
      <c r="B17814" s="3"/>
      <c r="C17814" s="3"/>
      <c r="D17814" s="3"/>
      <c r="E17814" s="4"/>
      <c r="F17814" s="3"/>
      <c r="G17814" s="3"/>
      <c r="H17814" s="3"/>
      <c r="I17814" s="3"/>
      <c r="J17814" s="3"/>
      <c r="K17814" s="3"/>
      <c r="L17814" s="3"/>
    </row>
    <row r="17815" spans="1:12" x14ac:dyDescent="0.2">
      <c r="A17815" s="3"/>
      <c r="B17815" s="3"/>
      <c r="C17815" s="3"/>
      <c r="D17815" s="3"/>
      <c r="E17815" s="4"/>
      <c r="F17815" s="3"/>
      <c r="G17815" s="3"/>
      <c r="H17815" s="3"/>
      <c r="I17815" s="3"/>
      <c r="J17815" s="3"/>
      <c r="K17815" s="3"/>
      <c r="L17815" s="3"/>
    </row>
    <row r="17816" spans="1:12" x14ac:dyDescent="0.2">
      <c r="A17816" s="3"/>
      <c r="B17816" s="3"/>
      <c r="C17816" s="3"/>
      <c r="D17816" s="3"/>
      <c r="E17816" s="4"/>
      <c r="F17816" s="3"/>
      <c r="G17816" s="3"/>
      <c r="H17816" s="3"/>
      <c r="I17816" s="3"/>
      <c r="J17816" s="3"/>
      <c r="K17816" s="3"/>
      <c r="L17816" s="3"/>
    </row>
    <row r="17817" spans="1:12" x14ac:dyDescent="0.2">
      <c r="A17817" s="3"/>
      <c r="B17817" s="3"/>
      <c r="C17817" s="3"/>
      <c r="D17817" s="3"/>
      <c r="E17817" s="4"/>
      <c r="F17817" s="3"/>
      <c r="G17817" s="3"/>
      <c r="H17817" s="3"/>
      <c r="I17817" s="3"/>
      <c r="J17817" s="3"/>
      <c r="K17817" s="3"/>
      <c r="L17817" s="3"/>
    </row>
    <row r="17818" spans="1:12" x14ac:dyDescent="0.2">
      <c r="A17818" s="3"/>
      <c r="B17818" s="3"/>
      <c r="C17818" s="3"/>
      <c r="D17818" s="3"/>
      <c r="E17818" s="4"/>
      <c r="F17818" s="3"/>
      <c r="G17818" s="3"/>
      <c r="H17818" s="3"/>
      <c r="I17818" s="3"/>
      <c r="J17818" s="3"/>
      <c r="K17818" s="3"/>
      <c r="L17818" s="3"/>
    </row>
    <row r="17819" spans="1:12" x14ac:dyDescent="0.2">
      <c r="A17819" s="3"/>
      <c r="B17819" s="3"/>
      <c r="C17819" s="3"/>
      <c r="D17819" s="3"/>
      <c r="E17819" s="4"/>
      <c r="F17819" s="3"/>
      <c r="G17819" s="3"/>
      <c r="H17819" s="3"/>
      <c r="I17819" s="3"/>
      <c r="J17819" s="3"/>
      <c r="K17819" s="3"/>
      <c r="L17819" s="3"/>
    </row>
    <row r="17820" spans="1:12" x14ac:dyDescent="0.2">
      <c r="A17820" s="3"/>
      <c r="B17820" s="3"/>
      <c r="C17820" s="3"/>
      <c r="D17820" s="3"/>
      <c r="E17820" s="4"/>
      <c r="F17820" s="3"/>
      <c r="G17820" s="3"/>
      <c r="H17820" s="3"/>
      <c r="I17820" s="3"/>
      <c r="J17820" s="3"/>
      <c r="K17820" s="3"/>
      <c r="L17820" s="3"/>
    </row>
    <row r="17821" spans="1:12" x14ac:dyDescent="0.2">
      <c r="A17821" s="3"/>
      <c r="B17821" s="3"/>
      <c r="C17821" s="3"/>
      <c r="D17821" s="3"/>
      <c r="E17821" s="4"/>
      <c r="F17821" s="3"/>
      <c r="G17821" s="3"/>
      <c r="H17821" s="3"/>
      <c r="I17821" s="3"/>
      <c r="J17821" s="3"/>
      <c r="K17821" s="3"/>
      <c r="L17821" s="3"/>
    </row>
    <row r="17822" spans="1:12" x14ac:dyDescent="0.2">
      <c r="A17822" s="3"/>
      <c r="B17822" s="3"/>
      <c r="C17822" s="3"/>
      <c r="D17822" s="3"/>
      <c r="E17822" s="4"/>
      <c r="F17822" s="3"/>
      <c r="G17822" s="3"/>
      <c r="H17822" s="3"/>
      <c r="I17822" s="3"/>
      <c r="J17822" s="3"/>
      <c r="K17822" s="3"/>
      <c r="L17822" s="3"/>
    </row>
    <row r="17823" spans="1:12" x14ac:dyDescent="0.2">
      <c r="A17823" s="3"/>
      <c r="B17823" s="3"/>
      <c r="C17823" s="3"/>
      <c r="D17823" s="3"/>
      <c r="E17823" s="4"/>
      <c r="F17823" s="3"/>
      <c r="G17823" s="3"/>
      <c r="H17823" s="3"/>
      <c r="I17823" s="3"/>
      <c r="J17823" s="3"/>
      <c r="K17823" s="3"/>
      <c r="L17823" s="3"/>
    </row>
    <row r="17824" spans="1:12" x14ac:dyDescent="0.2">
      <c r="A17824" s="3"/>
      <c r="B17824" s="3"/>
      <c r="C17824" s="3"/>
      <c r="D17824" s="3"/>
      <c r="E17824" s="4"/>
      <c r="F17824" s="3"/>
      <c r="G17824" s="3"/>
      <c r="H17824" s="3"/>
      <c r="I17824" s="3"/>
      <c r="J17824" s="3"/>
      <c r="K17824" s="3"/>
      <c r="L17824" s="3"/>
    </row>
    <row r="17825" spans="1:12" x14ac:dyDescent="0.2">
      <c r="A17825" s="3"/>
      <c r="B17825" s="3"/>
      <c r="C17825" s="3"/>
      <c r="D17825" s="3"/>
      <c r="E17825" s="4"/>
      <c r="F17825" s="3"/>
      <c r="G17825" s="3"/>
      <c r="H17825" s="3"/>
      <c r="I17825" s="3"/>
      <c r="J17825" s="3"/>
      <c r="K17825" s="3"/>
      <c r="L17825" s="3"/>
    </row>
    <row r="17826" spans="1:12" x14ac:dyDescent="0.2">
      <c r="A17826" s="3"/>
      <c r="B17826" s="3"/>
      <c r="C17826" s="3"/>
      <c r="D17826" s="3"/>
      <c r="E17826" s="4"/>
      <c r="F17826" s="3"/>
      <c r="G17826" s="3"/>
      <c r="H17826" s="3"/>
      <c r="I17826" s="3"/>
      <c r="J17826" s="3"/>
      <c r="K17826" s="3"/>
      <c r="L17826" s="3"/>
    </row>
    <row r="17827" spans="1:12" x14ac:dyDescent="0.2">
      <c r="A17827" s="3"/>
      <c r="B17827" s="3"/>
      <c r="C17827" s="3"/>
      <c r="D17827" s="3"/>
      <c r="E17827" s="4"/>
      <c r="F17827" s="3"/>
      <c r="G17827" s="3"/>
      <c r="H17827" s="3"/>
      <c r="I17827" s="3"/>
      <c r="J17827" s="3"/>
      <c r="K17827" s="3"/>
      <c r="L17827" s="3"/>
    </row>
    <row r="17828" spans="1:12" x14ac:dyDescent="0.2">
      <c r="A17828" s="3"/>
      <c r="B17828" s="3"/>
      <c r="C17828" s="3"/>
      <c r="D17828" s="3"/>
      <c r="E17828" s="4"/>
      <c r="F17828" s="3"/>
      <c r="G17828" s="3"/>
      <c r="H17828" s="3"/>
      <c r="I17828" s="3"/>
      <c r="J17828" s="3"/>
      <c r="K17828" s="3"/>
      <c r="L17828" s="3"/>
    </row>
    <row r="17829" spans="1:12" x14ac:dyDescent="0.2">
      <c r="A17829" s="3"/>
      <c r="B17829" s="3"/>
      <c r="C17829" s="3"/>
      <c r="D17829" s="3"/>
      <c r="E17829" s="4"/>
      <c r="F17829" s="3"/>
      <c r="G17829" s="3"/>
      <c r="H17829" s="3"/>
      <c r="I17829" s="3"/>
      <c r="J17829" s="3"/>
      <c r="K17829" s="3"/>
      <c r="L17829" s="3"/>
    </row>
    <row r="17830" spans="1:12" x14ac:dyDescent="0.2">
      <c r="A17830" s="3"/>
      <c r="B17830" s="3"/>
      <c r="C17830" s="3"/>
      <c r="D17830" s="3"/>
      <c r="E17830" s="4"/>
      <c r="F17830" s="3"/>
      <c r="G17830" s="3"/>
      <c r="H17830" s="3"/>
      <c r="I17830" s="3"/>
      <c r="J17830" s="3"/>
      <c r="K17830" s="3"/>
      <c r="L17830" s="3"/>
    </row>
    <row r="17831" spans="1:12" x14ac:dyDescent="0.2">
      <c r="A17831" s="3"/>
      <c r="B17831" s="3"/>
      <c r="C17831" s="3"/>
      <c r="D17831" s="3"/>
      <c r="E17831" s="4"/>
      <c r="F17831" s="3"/>
      <c r="G17831" s="3"/>
      <c r="H17831" s="3"/>
      <c r="I17831" s="3"/>
      <c r="J17831" s="3"/>
      <c r="K17831" s="3"/>
      <c r="L17831" s="3"/>
    </row>
    <row r="17832" spans="1:12" x14ac:dyDescent="0.2">
      <c r="A17832" s="3"/>
      <c r="B17832" s="3"/>
      <c r="C17832" s="3"/>
      <c r="D17832" s="3"/>
      <c r="E17832" s="4"/>
      <c r="F17832" s="3"/>
      <c r="G17832" s="3"/>
      <c r="H17832" s="3"/>
      <c r="I17832" s="3"/>
      <c r="J17832" s="3"/>
      <c r="K17832" s="3"/>
      <c r="L17832" s="3"/>
    </row>
    <row r="17833" spans="1:12" x14ac:dyDescent="0.2">
      <c r="A17833" s="3"/>
      <c r="B17833" s="3"/>
      <c r="C17833" s="3"/>
      <c r="D17833" s="3"/>
      <c r="E17833" s="4"/>
      <c r="F17833" s="3"/>
      <c r="G17833" s="3"/>
      <c r="H17833" s="3"/>
      <c r="I17833" s="3"/>
      <c r="J17833" s="3"/>
      <c r="K17833" s="3"/>
      <c r="L17833" s="3"/>
    </row>
    <row r="17834" spans="1:12" x14ac:dyDescent="0.2">
      <c r="A17834" s="3"/>
      <c r="B17834" s="3"/>
      <c r="C17834" s="3"/>
      <c r="D17834" s="3"/>
      <c r="E17834" s="4"/>
      <c r="F17834" s="3"/>
      <c r="G17834" s="3"/>
      <c r="H17834" s="3"/>
      <c r="I17834" s="3"/>
      <c r="J17834" s="3"/>
      <c r="K17834" s="3"/>
      <c r="L17834" s="3"/>
    </row>
    <row r="17835" spans="1:12" x14ac:dyDescent="0.2">
      <c r="A17835" s="3"/>
      <c r="B17835" s="3"/>
      <c r="C17835" s="3"/>
      <c r="D17835" s="3"/>
      <c r="E17835" s="4"/>
      <c r="F17835" s="3"/>
      <c r="G17835" s="3"/>
      <c r="H17835" s="3"/>
      <c r="I17835" s="3"/>
      <c r="J17835" s="3"/>
      <c r="K17835" s="3"/>
      <c r="L17835" s="3"/>
    </row>
    <row r="17836" spans="1:12" x14ac:dyDescent="0.2">
      <c r="A17836" s="3"/>
      <c r="B17836" s="3"/>
      <c r="C17836" s="3"/>
      <c r="D17836" s="3"/>
      <c r="E17836" s="4"/>
      <c r="F17836" s="3"/>
      <c r="G17836" s="3"/>
      <c r="H17836" s="3"/>
      <c r="I17836" s="3"/>
      <c r="J17836" s="3"/>
      <c r="K17836" s="3"/>
      <c r="L17836" s="3"/>
    </row>
    <row r="17837" spans="1:12" x14ac:dyDescent="0.2">
      <c r="A17837" s="3"/>
      <c r="B17837" s="3"/>
      <c r="C17837" s="3"/>
      <c r="D17837" s="3"/>
      <c r="E17837" s="4"/>
      <c r="F17837" s="3"/>
      <c r="G17837" s="3"/>
      <c r="H17837" s="3"/>
      <c r="I17837" s="3"/>
      <c r="J17837" s="3"/>
      <c r="K17837" s="3"/>
      <c r="L17837" s="3"/>
    </row>
    <row r="17838" spans="1:12" x14ac:dyDescent="0.2">
      <c r="A17838" s="3"/>
      <c r="B17838" s="3"/>
      <c r="C17838" s="3"/>
      <c r="D17838" s="3"/>
      <c r="E17838" s="4"/>
      <c r="F17838" s="3"/>
      <c r="G17838" s="3"/>
      <c r="H17838" s="3"/>
      <c r="I17838" s="3"/>
      <c r="J17838" s="3"/>
      <c r="K17838" s="3"/>
      <c r="L17838" s="3"/>
    </row>
    <row r="17839" spans="1:12" x14ac:dyDescent="0.2">
      <c r="A17839" s="3"/>
      <c r="B17839" s="3"/>
      <c r="C17839" s="3"/>
      <c r="D17839" s="3"/>
      <c r="E17839" s="4"/>
      <c r="F17839" s="3"/>
      <c r="G17839" s="3"/>
      <c r="H17839" s="3"/>
      <c r="I17839" s="3"/>
      <c r="J17839" s="3"/>
      <c r="K17839" s="3"/>
      <c r="L17839" s="3"/>
    </row>
    <row r="17840" spans="1:12" x14ac:dyDescent="0.2">
      <c r="A17840" s="3"/>
      <c r="B17840" s="3"/>
      <c r="C17840" s="3"/>
      <c r="D17840" s="3"/>
      <c r="E17840" s="4"/>
      <c r="F17840" s="3"/>
      <c r="G17840" s="3"/>
      <c r="H17840" s="3"/>
      <c r="I17840" s="3"/>
      <c r="J17840" s="3"/>
      <c r="K17840" s="3"/>
      <c r="L17840" s="3"/>
    </row>
    <row r="17841" spans="1:12" x14ac:dyDescent="0.2">
      <c r="A17841" s="3"/>
      <c r="B17841" s="3"/>
      <c r="C17841" s="3"/>
      <c r="D17841" s="3"/>
      <c r="E17841" s="4"/>
      <c r="F17841" s="3"/>
      <c r="G17841" s="3"/>
      <c r="H17841" s="3"/>
      <c r="I17841" s="3"/>
      <c r="J17841" s="3"/>
      <c r="K17841" s="3"/>
      <c r="L17841" s="3"/>
    </row>
    <row r="17842" spans="1:12" x14ac:dyDescent="0.2">
      <c r="A17842" s="3"/>
      <c r="B17842" s="3"/>
      <c r="C17842" s="3"/>
      <c r="D17842" s="3"/>
      <c r="E17842" s="4"/>
      <c r="F17842" s="3"/>
      <c r="G17842" s="3"/>
      <c r="H17842" s="3"/>
      <c r="I17842" s="3"/>
      <c r="J17842" s="3"/>
      <c r="K17842" s="3"/>
      <c r="L17842" s="3"/>
    </row>
    <row r="17843" spans="1:12" x14ac:dyDescent="0.2">
      <c r="A17843" s="3"/>
      <c r="B17843" s="3"/>
      <c r="C17843" s="3"/>
      <c r="D17843" s="3"/>
      <c r="E17843" s="4"/>
      <c r="F17843" s="3"/>
      <c r="G17843" s="3"/>
      <c r="H17843" s="3"/>
      <c r="I17843" s="3"/>
      <c r="J17843" s="3"/>
      <c r="K17843" s="3"/>
      <c r="L17843" s="3"/>
    </row>
    <row r="17844" spans="1:12" x14ac:dyDescent="0.2">
      <c r="A17844" s="3"/>
      <c r="B17844" s="3"/>
      <c r="C17844" s="3"/>
      <c r="D17844" s="3"/>
      <c r="E17844" s="4"/>
      <c r="F17844" s="3"/>
      <c r="G17844" s="3"/>
      <c r="H17844" s="3"/>
      <c r="I17844" s="3"/>
      <c r="J17844" s="3"/>
      <c r="K17844" s="3"/>
      <c r="L17844" s="3"/>
    </row>
    <row r="17845" spans="1:12" x14ac:dyDescent="0.2">
      <c r="A17845" s="3"/>
      <c r="B17845" s="3"/>
      <c r="C17845" s="3"/>
      <c r="D17845" s="3"/>
      <c r="E17845" s="4"/>
      <c r="F17845" s="3"/>
      <c r="G17845" s="3"/>
      <c r="H17845" s="3"/>
      <c r="I17845" s="3"/>
      <c r="J17845" s="3"/>
      <c r="K17845" s="3"/>
      <c r="L17845" s="3"/>
    </row>
    <row r="17846" spans="1:12" x14ac:dyDescent="0.2">
      <c r="A17846" s="3"/>
      <c r="B17846" s="3"/>
      <c r="C17846" s="3"/>
      <c r="D17846" s="3"/>
      <c r="E17846" s="4"/>
      <c r="F17846" s="3"/>
      <c r="G17846" s="3"/>
      <c r="H17846" s="3"/>
      <c r="I17846" s="3"/>
      <c r="J17846" s="3"/>
      <c r="K17846" s="3"/>
      <c r="L17846" s="3"/>
    </row>
    <row r="17847" spans="1:12" x14ac:dyDescent="0.2">
      <c r="A17847" s="3"/>
      <c r="B17847" s="3"/>
      <c r="C17847" s="3"/>
      <c r="D17847" s="3"/>
      <c r="E17847" s="4"/>
      <c r="F17847" s="3"/>
      <c r="G17847" s="3"/>
      <c r="H17847" s="3"/>
      <c r="I17847" s="3"/>
      <c r="J17847" s="3"/>
      <c r="K17847" s="3"/>
      <c r="L17847" s="3"/>
    </row>
    <row r="17848" spans="1:12" x14ac:dyDescent="0.2">
      <c r="A17848" s="3"/>
      <c r="B17848" s="3"/>
      <c r="C17848" s="3"/>
      <c r="D17848" s="3"/>
      <c r="E17848" s="4"/>
      <c r="F17848" s="3"/>
      <c r="G17848" s="3"/>
      <c r="H17848" s="3"/>
      <c r="I17848" s="3"/>
      <c r="J17848" s="3"/>
      <c r="K17848" s="3"/>
      <c r="L17848" s="3"/>
    </row>
    <row r="17849" spans="1:12" x14ac:dyDescent="0.2">
      <c r="A17849" s="3"/>
      <c r="B17849" s="3"/>
      <c r="C17849" s="3"/>
      <c r="D17849" s="3"/>
      <c r="E17849" s="4"/>
      <c r="F17849" s="3"/>
      <c r="G17849" s="3"/>
      <c r="H17849" s="3"/>
      <c r="I17849" s="3"/>
      <c r="J17849" s="3"/>
      <c r="K17849" s="3"/>
      <c r="L17849" s="3"/>
    </row>
    <row r="17850" spans="1:12" x14ac:dyDescent="0.2">
      <c r="A17850" s="3"/>
      <c r="B17850" s="3"/>
      <c r="C17850" s="3"/>
      <c r="D17850" s="3"/>
      <c r="E17850" s="4"/>
      <c r="F17850" s="3"/>
      <c r="G17850" s="3"/>
      <c r="H17850" s="3"/>
      <c r="I17850" s="3"/>
      <c r="J17850" s="3"/>
      <c r="K17850" s="3"/>
      <c r="L17850" s="3"/>
    </row>
    <row r="17851" spans="1:12" x14ac:dyDescent="0.2">
      <c r="A17851" s="3"/>
      <c r="B17851" s="3"/>
      <c r="C17851" s="3"/>
      <c r="D17851" s="3"/>
      <c r="E17851" s="4"/>
      <c r="F17851" s="3"/>
      <c r="G17851" s="3"/>
      <c r="H17851" s="3"/>
      <c r="I17851" s="3"/>
      <c r="J17851" s="3"/>
      <c r="K17851" s="3"/>
      <c r="L17851" s="3"/>
    </row>
    <row r="17852" spans="1:12" x14ac:dyDescent="0.2">
      <c r="A17852" s="3"/>
      <c r="B17852" s="3"/>
      <c r="C17852" s="3"/>
      <c r="D17852" s="3"/>
      <c r="E17852" s="4"/>
      <c r="F17852" s="3"/>
      <c r="G17852" s="3"/>
      <c r="H17852" s="3"/>
      <c r="I17852" s="3"/>
      <c r="J17852" s="3"/>
      <c r="K17852" s="3"/>
      <c r="L17852" s="3"/>
    </row>
    <row r="17853" spans="1:12" x14ac:dyDescent="0.2">
      <c r="A17853" s="3"/>
      <c r="B17853" s="3"/>
      <c r="C17853" s="3"/>
      <c r="D17853" s="3"/>
      <c r="E17853" s="4"/>
      <c r="F17853" s="3"/>
      <c r="G17853" s="3"/>
      <c r="H17853" s="3"/>
      <c r="I17853" s="3"/>
      <c r="J17853" s="3"/>
      <c r="K17853" s="3"/>
      <c r="L17853" s="3"/>
    </row>
    <row r="17854" spans="1:12" x14ac:dyDescent="0.2">
      <c r="A17854" s="3"/>
      <c r="B17854" s="3"/>
      <c r="C17854" s="3"/>
      <c r="D17854" s="3"/>
      <c r="E17854" s="4"/>
      <c r="F17854" s="3"/>
      <c r="G17854" s="3"/>
      <c r="H17854" s="3"/>
      <c r="I17854" s="3"/>
      <c r="J17854" s="3"/>
      <c r="K17854" s="3"/>
      <c r="L17854" s="3"/>
    </row>
    <row r="17855" spans="1:12" x14ac:dyDescent="0.2">
      <c r="A17855" s="3"/>
      <c r="B17855" s="3"/>
      <c r="C17855" s="3"/>
      <c r="D17855" s="3"/>
      <c r="E17855" s="4"/>
      <c r="F17855" s="3"/>
      <c r="G17855" s="3"/>
      <c r="H17855" s="3"/>
      <c r="I17855" s="3"/>
      <c r="J17855" s="3"/>
      <c r="K17855" s="3"/>
      <c r="L17855" s="3"/>
    </row>
    <row r="17856" spans="1:12" x14ac:dyDescent="0.2">
      <c r="A17856" s="3"/>
      <c r="B17856" s="3"/>
      <c r="C17856" s="3"/>
      <c r="D17856" s="3"/>
      <c r="E17856" s="4"/>
      <c r="F17856" s="3"/>
      <c r="G17856" s="3"/>
      <c r="H17856" s="3"/>
      <c r="I17856" s="3"/>
      <c r="J17856" s="3"/>
      <c r="K17856" s="3"/>
      <c r="L17856" s="3"/>
    </row>
    <row r="17857" spans="1:12" x14ac:dyDescent="0.2">
      <c r="A17857" s="3"/>
      <c r="B17857" s="3"/>
      <c r="C17857" s="3"/>
      <c r="D17857" s="3"/>
      <c r="E17857" s="4"/>
      <c r="F17857" s="3"/>
      <c r="G17857" s="3"/>
      <c r="H17857" s="3"/>
      <c r="I17857" s="3"/>
      <c r="J17857" s="3"/>
      <c r="K17857" s="3"/>
      <c r="L17857" s="3"/>
    </row>
    <row r="17858" spans="1:12" x14ac:dyDescent="0.2">
      <c r="A17858" s="3"/>
      <c r="B17858" s="3"/>
      <c r="C17858" s="3"/>
      <c r="D17858" s="3"/>
      <c r="E17858" s="4"/>
      <c r="F17858" s="3"/>
      <c r="G17858" s="3"/>
      <c r="H17858" s="3"/>
      <c r="I17858" s="3"/>
      <c r="J17858" s="3"/>
      <c r="K17858" s="3"/>
      <c r="L17858" s="3"/>
    </row>
    <row r="17859" spans="1:12" x14ac:dyDescent="0.2">
      <c r="A17859" s="3"/>
      <c r="B17859" s="3"/>
      <c r="C17859" s="3"/>
      <c r="D17859" s="3"/>
      <c r="E17859" s="4"/>
      <c r="F17859" s="3"/>
      <c r="G17859" s="3"/>
      <c r="H17859" s="3"/>
      <c r="I17859" s="3"/>
      <c r="J17859" s="3"/>
      <c r="K17859" s="3"/>
      <c r="L17859" s="3"/>
    </row>
    <row r="17860" spans="1:12" x14ac:dyDescent="0.2">
      <c r="A17860" s="3"/>
      <c r="B17860" s="3"/>
      <c r="C17860" s="3"/>
      <c r="D17860" s="3"/>
      <c r="E17860" s="4"/>
      <c r="F17860" s="3"/>
      <c r="G17860" s="3"/>
      <c r="H17860" s="3"/>
      <c r="I17860" s="3"/>
      <c r="J17860" s="3"/>
      <c r="K17860" s="3"/>
      <c r="L17860" s="3"/>
    </row>
    <row r="17861" spans="1:12" x14ac:dyDescent="0.2">
      <c r="A17861" s="3"/>
      <c r="B17861" s="3"/>
      <c r="C17861" s="3"/>
      <c r="D17861" s="3"/>
      <c r="E17861" s="4"/>
      <c r="F17861" s="3"/>
      <c r="G17861" s="3"/>
      <c r="H17861" s="3"/>
      <c r="I17861" s="3"/>
      <c r="J17861" s="3"/>
      <c r="K17861" s="3"/>
      <c r="L17861" s="3"/>
    </row>
    <row r="17862" spans="1:12" x14ac:dyDescent="0.2">
      <c r="A17862" s="3"/>
      <c r="B17862" s="3"/>
      <c r="C17862" s="3"/>
      <c r="D17862" s="3"/>
      <c r="E17862" s="4"/>
      <c r="F17862" s="3"/>
      <c r="G17862" s="3"/>
      <c r="H17862" s="3"/>
      <c r="I17862" s="3"/>
      <c r="J17862" s="3"/>
      <c r="K17862" s="3"/>
      <c r="L17862" s="3"/>
    </row>
    <row r="17863" spans="1:12" x14ac:dyDescent="0.2">
      <c r="A17863" s="3"/>
      <c r="B17863" s="3"/>
      <c r="C17863" s="3"/>
      <c r="D17863" s="3"/>
      <c r="E17863" s="4"/>
      <c r="F17863" s="3"/>
      <c r="G17863" s="3"/>
      <c r="H17863" s="3"/>
      <c r="I17863" s="3"/>
      <c r="J17863" s="3"/>
      <c r="K17863" s="3"/>
      <c r="L17863" s="3"/>
    </row>
    <row r="17864" spans="1:12" x14ac:dyDescent="0.2">
      <c r="A17864" s="3"/>
      <c r="B17864" s="3"/>
      <c r="C17864" s="3"/>
      <c r="D17864" s="3"/>
      <c r="E17864" s="4"/>
      <c r="F17864" s="3"/>
      <c r="G17864" s="3"/>
      <c r="H17864" s="3"/>
      <c r="I17864" s="3"/>
      <c r="J17864" s="3"/>
      <c r="K17864" s="3"/>
      <c r="L17864" s="3"/>
    </row>
    <row r="17865" spans="1:12" x14ac:dyDescent="0.2">
      <c r="A17865" s="3"/>
      <c r="B17865" s="3"/>
      <c r="C17865" s="3"/>
      <c r="D17865" s="3"/>
      <c r="E17865" s="4"/>
      <c r="F17865" s="3"/>
      <c r="G17865" s="3"/>
      <c r="H17865" s="3"/>
      <c r="I17865" s="3"/>
      <c r="J17865" s="3"/>
      <c r="K17865" s="3"/>
      <c r="L17865" s="3"/>
    </row>
    <row r="17866" spans="1:12" x14ac:dyDescent="0.2">
      <c r="A17866" s="3"/>
      <c r="B17866" s="3"/>
      <c r="C17866" s="3"/>
      <c r="D17866" s="3"/>
      <c r="E17866" s="4"/>
      <c r="F17866" s="3"/>
      <c r="G17866" s="3"/>
      <c r="H17866" s="3"/>
      <c r="I17866" s="3"/>
      <c r="J17866" s="3"/>
      <c r="K17866" s="3"/>
      <c r="L17866" s="3"/>
    </row>
    <row r="17867" spans="1:12" x14ac:dyDescent="0.2">
      <c r="A17867" s="3"/>
      <c r="B17867" s="3"/>
      <c r="C17867" s="3"/>
      <c r="D17867" s="3"/>
      <c r="E17867" s="4"/>
      <c r="F17867" s="3"/>
      <c r="G17867" s="3"/>
      <c r="H17867" s="3"/>
      <c r="I17867" s="3"/>
      <c r="J17867" s="3"/>
      <c r="K17867" s="3"/>
      <c r="L17867" s="3"/>
    </row>
    <row r="17868" spans="1:12" x14ac:dyDescent="0.2">
      <c r="A17868" s="3"/>
      <c r="B17868" s="3"/>
      <c r="C17868" s="3"/>
      <c r="D17868" s="3"/>
      <c r="E17868" s="4"/>
      <c r="F17868" s="3"/>
      <c r="G17868" s="3"/>
      <c r="H17868" s="3"/>
      <c r="I17868" s="3"/>
      <c r="J17868" s="3"/>
      <c r="K17868" s="3"/>
      <c r="L17868" s="3"/>
    </row>
    <row r="17869" spans="1:12" x14ac:dyDescent="0.2">
      <c r="A17869" s="3"/>
      <c r="B17869" s="3"/>
      <c r="C17869" s="3"/>
      <c r="D17869" s="3"/>
      <c r="E17869" s="4"/>
      <c r="F17869" s="3"/>
      <c r="G17869" s="3"/>
      <c r="H17869" s="3"/>
      <c r="I17869" s="3"/>
      <c r="J17869" s="3"/>
      <c r="K17869" s="3"/>
      <c r="L17869" s="3"/>
    </row>
    <row r="17870" spans="1:12" x14ac:dyDescent="0.2">
      <c r="A17870" s="3"/>
      <c r="B17870" s="3"/>
      <c r="C17870" s="3"/>
      <c r="D17870" s="3"/>
      <c r="E17870" s="4"/>
      <c r="F17870" s="3"/>
      <c r="G17870" s="3"/>
      <c r="H17870" s="3"/>
      <c r="I17870" s="3"/>
      <c r="J17870" s="3"/>
      <c r="K17870" s="3"/>
      <c r="L17870" s="3"/>
    </row>
    <row r="17871" spans="1:12" x14ac:dyDescent="0.2">
      <c r="A17871" s="3"/>
      <c r="B17871" s="3"/>
      <c r="C17871" s="3"/>
      <c r="D17871" s="3"/>
      <c r="E17871" s="4"/>
      <c r="F17871" s="3"/>
      <c r="G17871" s="3"/>
      <c r="H17871" s="3"/>
      <c r="I17871" s="3"/>
      <c r="J17871" s="3"/>
      <c r="K17871" s="3"/>
      <c r="L17871" s="3"/>
    </row>
    <row r="17872" spans="1:12" x14ac:dyDescent="0.2">
      <c r="A17872" s="3"/>
      <c r="B17872" s="3"/>
      <c r="C17872" s="3"/>
      <c r="D17872" s="3"/>
      <c r="E17872" s="4"/>
      <c r="F17872" s="3"/>
      <c r="G17872" s="3"/>
      <c r="H17872" s="3"/>
      <c r="I17872" s="3"/>
      <c r="J17872" s="3"/>
      <c r="K17872" s="3"/>
      <c r="L17872" s="3"/>
    </row>
    <row r="17873" spans="1:12" x14ac:dyDescent="0.2">
      <c r="A17873" s="3"/>
      <c r="B17873" s="3"/>
      <c r="C17873" s="3"/>
      <c r="D17873" s="3"/>
      <c r="E17873" s="4"/>
      <c r="F17873" s="3"/>
      <c r="G17873" s="3"/>
      <c r="H17873" s="3"/>
      <c r="I17873" s="3"/>
      <c r="J17873" s="3"/>
      <c r="K17873" s="3"/>
      <c r="L17873" s="3"/>
    </row>
    <row r="17874" spans="1:12" x14ac:dyDescent="0.2">
      <c r="A17874" s="3"/>
      <c r="B17874" s="3"/>
      <c r="C17874" s="3"/>
      <c r="D17874" s="3"/>
      <c r="E17874" s="4"/>
      <c r="F17874" s="3"/>
      <c r="G17874" s="3"/>
      <c r="H17874" s="3"/>
      <c r="I17874" s="3"/>
      <c r="J17874" s="3"/>
      <c r="K17874" s="3"/>
      <c r="L17874" s="3"/>
    </row>
    <row r="17875" spans="1:12" x14ac:dyDescent="0.2">
      <c r="A17875" s="3"/>
      <c r="B17875" s="3"/>
      <c r="C17875" s="3"/>
      <c r="D17875" s="3"/>
      <c r="E17875" s="4"/>
      <c r="F17875" s="3"/>
      <c r="G17875" s="3"/>
      <c r="H17875" s="3"/>
      <c r="I17875" s="3"/>
      <c r="J17875" s="3"/>
      <c r="K17875" s="3"/>
      <c r="L17875" s="3"/>
    </row>
    <row r="17876" spans="1:12" x14ac:dyDescent="0.2">
      <c r="A17876" s="3"/>
      <c r="B17876" s="3"/>
      <c r="C17876" s="3"/>
      <c r="D17876" s="3"/>
      <c r="E17876" s="4"/>
      <c r="F17876" s="3"/>
      <c r="G17876" s="3"/>
      <c r="H17876" s="3"/>
      <c r="I17876" s="3"/>
      <c r="J17876" s="3"/>
      <c r="K17876" s="3"/>
      <c r="L17876" s="3"/>
    </row>
    <row r="17877" spans="1:12" x14ac:dyDescent="0.2">
      <c r="A17877" s="3"/>
      <c r="B17877" s="3"/>
      <c r="C17877" s="3"/>
      <c r="D17877" s="3"/>
      <c r="E17877" s="4"/>
      <c r="F17877" s="3"/>
      <c r="G17877" s="3"/>
      <c r="H17877" s="3"/>
      <c r="I17877" s="3"/>
      <c r="J17877" s="3"/>
      <c r="K17877" s="3"/>
      <c r="L17877" s="3"/>
    </row>
    <row r="17878" spans="1:12" x14ac:dyDescent="0.2">
      <c r="A17878" s="3"/>
      <c r="B17878" s="3"/>
      <c r="C17878" s="3"/>
      <c r="D17878" s="3"/>
      <c r="E17878" s="4"/>
      <c r="F17878" s="3"/>
      <c r="G17878" s="3"/>
      <c r="H17878" s="3"/>
      <c r="I17878" s="3"/>
      <c r="J17878" s="3"/>
      <c r="K17878" s="3"/>
      <c r="L17878" s="3"/>
    </row>
    <row r="17879" spans="1:12" x14ac:dyDescent="0.2">
      <c r="A17879" s="3"/>
      <c r="B17879" s="3"/>
      <c r="C17879" s="3"/>
      <c r="D17879" s="3"/>
      <c r="E17879" s="4"/>
      <c r="F17879" s="3"/>
      <c r="G17879" s="3"/>
      <c r="H17879" s="3"/>
      <c r="I17879" s="3"/>
      <c r="J17879" s="3"/>
      <c r="K17879" s="3"/>
      <c r="L17879" s="3"/>
    </row>
    <row r="17880" spans="1:12" x14ac:dyDescent="0.2">
      <c r="A17880" s="3"/>
      <c r="B17880" s="3"/>
      <c r="C17880" s="3"/>
      <c r="D17880" s="3"/>
      <c r="E17880" s="4"/>
      <c r="F17880" s="3"/>
      <c r="G17880" s="3"/>
      <c r="H17880" s="3"/>
      <c r="I17880" s="3"/>
      <c r="J17880" s="3"/>
      <c r="K17880" s="3"/>
      <c r="L17880" s="3"/>
    </row>
    <row r="17881" spans="1:12" x14ac:dyDescent="0.2">
      <c r="A17881" s="3"/>
      <c r="B17881" s="3"/>
      <c r="C17881" s="3"/>
      <c r="D17881" s="3"/>
      <c r="E17881" s="4"/>
      <c r="F17881" s="3"/>
      <c r="G17881" s="3"/>
      <c r="H17881" s="3"/>
      <c r="I17881" s="3"/>
      <c r="J17881" s="3"/>
      <c r="K17881" s="3"/>
      <c r="L17881" s="3"/>
    </row>
    <row r="17882" spans="1:12" x14ac:dyDescent="0.2">
      <c r="A17882" s="3"/>
      <c r="B17882" s="3"/>
      <c r="C17882" s="3"/>
      <c r="D17882" s="3"/>
      <c r="E17882" s="4"/>
      <c r="F17882" s="3"/>
      <c r="G17882" s="3"/>
      <c r="H17882" s="3"/>
      <c r="I17882" s="3"/>
      <c r="J17882" s="3"/>
      <c r="K17882" s="3"/>
      <c r="L17882" s="3"/>
    </row>
    <row r="17883" spans="1:12" x14ac:dyDescent="0.2">
      <c r="A17883" s="3"/>
      <c r="B17883" s="3"/>
      <c r="C17883" s="3"/>
      <c r="D17883" s="3"/>
      <c r="E17883" s="4"/>
      <c r="F17883" s="3"/>
      <c r="G17883" s="3"/>
      <c r="H17883" s="3"/>
      <c r="I17883" s="3"/>
      <c r="J17883" s="3"/>
      <c r="K17883" s="3"/>
      <c r="L17883" s="3"/>
    </row>
    <row r="17884" spans="1:12" x14ac:dyDescent="0.2">
      <c r="A17884" s="3"/>
      <c r="B17884" s="3"/>
      <c r="C17884" s="3"/>
      <c r="D17884" s="3"/>
      <c r="E17884" s="4"/>
      <c r="F17884" s="3"/>
      <c r="G17884" s="3"/>
      <c r="H17884" s="3"/>
      <c r="I17884" s="3"/>
      <c r="J17884" s="3"/>
      <c r="K17884" s="3"/>
      <c r="L17884" s="3"/>
    </row>
    <row r="17885" spans="1:12" x14ac:dyDescent="0.2">
      <c r="A17885" s="3"/>
      <c r="B17885" s="3"/>
      <c r="C17885" s="3"/>
      <c r="D17885" s="3"/>
      <c r="E17885" s="4"/>
      <c r="F17885" s="3"/>
      <c r="G17885" s="3"/>
      <c r="H17885" s="3"/>
      <c r="I17885" s="3"/>
      <c r="J17885" s="3"/>
      <c r="K17885" s="3"/>
      <c r="L17885" s="3"/>
    </row>
    <row r="17886" spans="1:12" x14ac:dyDescent="0.2">
      <c r="A17886" s="3"/>
      <c r="B17886" s="3"/>
      <c r="C17886" s="3"/>
      <c r="D17886" s="3"/>
      <c r="E17886" s="4"/>
      <c r="F17886" s="3"/>
      <c r="G17886" s="3"/>
      <c r="H17886" s="3"/>
      <c r="I17886" s="3"/>
      <c r="J17886" s="3"/>
      <c r="K17886" s="3"/>
      <c r="L17886" s="3"/>
    </row>
    <row r="17887" spans="1:12" x14ac:dyDescent="0.2">
      <c r="A17887" s="3"/>
      <c r="B17887" s="3"/>
      <c r="C17887" s="3"/>
      <c r="D17887" s="3"/>
      <c r="E17887" s="4"/>
      <c r="F17887" s="3"/>
      <c r="G17887" s="3"/>
      <c r="H17887" s="3"/>
      <c r="I17887" s="3"/>
      <c r="J17887" s="3"/>
      <c r="K17887" s="3"/>
      <c r="L17887" s="3"/>
    </row>
    <row r="17888" spans="1:12" x14ac:dyDescent="0.2">
      <c r="A17888" s="3"/>
      <c r="B17888" s="3"/>
      <c r="C17888" s="3"/>
      <c r="D17888" s="3"/>
      <c r="E17888" s="4"/>
      <c r="F17888" s="3"/>
      <c r="G17888" s="3"/>
      <c r="H17888" s="3"/>
      <c r="I17888" s="3"/>
      <c r="J17888" s="3"/>
      <c r="K17888" s="3"/>
      <c r="L17888" s="3"/>
    </row>
    <row r="17889" spans="1:12" x14ac:dyDescent="0.2">
      <c r="A17889" s="3"/>
      <c r="B17889" s="3"/>
      <c r="C17889" s="3"/>
      <c r="D17889" s="3"/>
      <c r="E17889" s="4"/>
      <c r="F17889" s="3"/>
      <c r="G17889" s="3"/>
      <c r="H17889" s="3"/>
      <c r="I17889" s="3"/>
      <c r="J17889" s="3"/>
      <c r="K17889" s="3"/>
      <c r="L17889" s="3"/>
    </row>
    <row r="17890" spans="1:12" x14ac:dyDescent="0.2">
      <c r="A17890" s="3"/>
      <c r="B17890" s="3"/>
      <c r="C17890" s="3"/>
      <c r="D17890" s="3"/>
      <c r="E17890" s="4"/>
      <c r="F17890" s="3"/>
      <c r="G17890" s="3"/>
      <c r="H17890" s="3"/>
      <c r="I17890" s="3"/>
      <c r="J17890" s="3"/>
      <c r="K17890" s="3"/>
      <c r="L17890" s="3"/>
    </row>
    <row r="17891" spans="1:12" x14ac:dyDescent="0.2">
      <c r="A17891" s="3"/>
      <c r="B17891" s="3"/>
      <c r="C17891" s="3"/>
      <c r="D17891" s="3"/>
      <c r="E17891" s="4"/>
      <c r="F17891" s="3"/>
      <c r="G17891" s="3"/>
      <c r="H17891" s="3"/>
      <c r="I17891" s="3"/>
      <c r="J17891" s="3"/>
      <c r="K17891" s="3"/>
      <c r="L17891" s="3"/>
    </row>
    <row r="17892" spans="1:12" x14ac:dyDescent="0.2">
      <c r="A17892" s="3"/>
      <c r="B17892" s="3"/>
      <c r="C17892" s="3"/>
      <c r="D17892" s="3"/>
      <c r="E17892" s="4"/>
      <c r="F17892" s="3"/>
      <c r="G17892" s="3"/>
      <c r="H17892" s="3"/>
      <c r="I17892" s="3"/>
      <c r="J17892" s="3"/>
      <c r="K17892" s="3"/>
      <c r="L17892" s="3"/>
    </row>
    <row r="17893" spans="1:12" x14ac:dyDescent="0.2">
      <c r="A17893" s="3"/>
      <c r="B17893" s="3"/>
      <c r="C17893" s="3"/>
      <c r="D17893" s="3"/>
      <c r="E17893" s="4"/>
      <c r="F17893" s="3"/>
      <c r="G17893" s="3"/>
      <c r="H17893" s="3"/>
      <c r="I17893" s="3"/>
      <c r="J17893" s="3"/>
      <c r="K17893" s="3"/>
      <c r="L17893" s="3"/>
    </row>
    <row r="17894" spans="1:12" x14ac:dyDescent="0.2">
      <c r="A17894" s="3"/>
      <c r="B17894" s="3"/>
      <c r="C17894" s="3"/>
      <c r="D17894" s="3"/>
      <c r="E17894" s="4"/>
      <c r="F17894" s="3"/>
      <c r="G17894" s="3"/>
      <c r="H17894" s="3"/>
      <c r="I17894" s="3"/>
      <c r="J17894" s="3"/>
      <c r="K17894" s="3"/>
      <c r="L17894" s="3"/>
    </row>
    <row r="17895" spans="1:12" x14ac:dyDescent="0.2">
      <c r="A17895" s="3"/>
      <c r="B17895" s="3"/>
      <c r="C17895" s="3"/>
      <c r="D17895" s="3"/>
      <c r="E17895" s="4"/>
      <c r="F17895" s="3"/>
      <c r="G17895" s="3"/>
      <c r="H17895" s="3"/>
      <c r="I17895" s="3"/>
      <c r="J17895" s="3"/>
      <c r="K17895" s="3"/>
      <c r="L17895" s="3"/>
    </row>
    <row r="17896" spans="1:12" x14ac:dyDescent="0.2">
      <c r="A17896" s="3"/>
      <c r="B17896" s="3"/>
      <c r="C17896" s="3"/>
      <c r="D17896" s="3"/>
      <c r="E17896" s="4"/>
      <c r="F17896" s="3"/>
      <c r="G17896" s="3"/>
      <c r="H17896" s="3"/>
      <c r="I17896" s="3"/>
      <c r="J17896" s="3"/>
      <c r="K17896" s="3"/>
      <c r="L17896" s="3"/>
    </row>
    <row r="17897" spans="1:12" x14ac:dyDescent="0.2">
      <c r="A17897" s="3"/>
      <c r="B17897" s="3"/>
      <c r="C17897" s="3"/>
      <c r="D17897" s="3"/>
      <c r="E17897" s="4"/>
      <c r="F17897" s="3"/>
      <c r="G17897" s="3"/>
      <c r="H17897" s="3"/>
      <c r="I17897" s="3"/>
      <c r="J17897" s="3"/>
      <c r="K17897" s="3"/>
      <c r="L17897" s="3"/>
    </row>
    <row r="17898" spans="1:12" x14ac:dyDescent="0.2">
      <c r="A17898" s="3"/>
      <c r="B17898" s="3"/>
      <c r="C17898" s="3"/>
      <c r="D17898" s="3"/>
      <c r="E17898" s="4"/>
      <c r="F17898" s="3"/>
      <c r="G17898" s="3"/>
      <c r="H17898" s="3"/>
      <c r="I17898" s="3"/>
      <c r="J17898" s="3"/>
      <c r="K17898" s="3"/>
      <c r="L17898" s="3"/>
    </row>
    <row r="17899" spans="1:12" x14ac:dyDescent="0.2">
      <c r="A17899" s="3"/>
      <c r="B17899" s="3"/>
      <c r="C17899" s="3"/>
      <c r="D17899" s="3"/>
      <c r="E17899" s="4"/>
      <c r="F17899" s="3"/>
      <c r="G17899" s="3"/>
      <c r="H17899" s="3"/>
      <c r="I17899" s="3"/>
      <c r="J17899" s="3"/>
      <c r="K17899" s="3"/>
      <c r="L17899" s="3"/>
    </row>
    <row r="17900" spans="1:12" x14ac:dyDescent="0.2">
      <c r="A17900" s="3"/>
      <c r="B17900" s="3"/>
      <c r="C17900" s="3"/>
      <c r="D17900" s="3"/>
      <c r="E17900" s="4"/>
      <c r="F17900" s="3"/>
      <c r="G17900" s="3"/>
      <c r="H17900" s="3"/>
      <c r="I17900" s="3"/>
      <c r="J17900" s="3"/>
      <c r="K17900" s="3"/>
      <c r="L17900" s="3"/>
    </row>
    <row r="17901" spans="1:12" x14ac:dyDescent="0.2">
      <c r="A17901" s="3"/>
      <c r="B17901" s="3"/>
      <c r="C17901" s="3"/>
      <c r="D17901" s="3"/>
      <c r="E17901" s="4"/>
      <c r="F17901" s="3"/>
      <c r="G17901" s="3"/>
      <c r="H17901" s="3"/>
      <c r="I17901" s="3"/>
      <c r="J17901" s="3"/>
      <c r="K17901" s="3"/>
      <c r="L17901" s="3"/>
    </row>
    <row r="17902" spans="1:12" x14ac:dyDescent="0.2">
      <c r="A17902" s="3"/>
      <c r="B17902" s="3"/>
      <c r="C17902" s="3"/>
      <c r="D17902" s="3"/>
      <c r="E17902" s="4"/>
      <c r="F17902" s="3"/>
      <c r="G17902" s="3"/>
      <c r="H17902" s="3"/>
      <c r="I17902" s="3"/>
      <c r="J17902" s="3"/>
      <c r="K17902" s="3"/>
      <c r="L17902" s="3"/>
    </row>
    <row r="17903" spans="1:12" x14ac:dyDescent="0.2">
      <c r="A17903" s="3"/>
      <c r="B17903" s="3"/>
      <c r="C17903" s="3"/>
      <c r="D17903" s="3"/>
      <c r="E17903" s="4"/>
      <c r="F17903" s="3"/>
      <c r="G17903" s="3"/>
      <c r="H17903" s="3"/>
      <c r="I17903" s="3"/>
      <c r="J17903" s="3"/>
      <c r="K17903" s="3"/>
      <c r="L17903" s="3"/>
    </row>
    <row r="17904" spans="1:12" x14ac:dyDescent="0.2">
      <c r="A17904" s="3"/>
      <c r="B17904" s="3"/>
      <c r="C17904" s="3"/>
      <c r="D17904" s="3"/>
      <c r="E17904" s="4"/>
      <c r="F17904" s="3"/>
      <c r="G17904" s="3"/>
      <c r="H17904" s="3"/>
      <c r="I17904" s="3"/>
      <c r="J17904" s="3"/>
      <c r="K17904" s="3"/>
      <c r="L17904" s="3"/>
    </row>
    <row r="17905" spans="1:12" x14ac:dyDescent="0.2">
      <c r="A17905" s="3"/>
      <c r="B17905" s="3"/>
      <c r="C17905" s="3"/>
      <c r="D17905" s="3"/>
      <c r="E17905" s="4"/>
      <c r="F17905" s="3"/>
      <c r="G17905" s="3"/>
      <c r="H17905" s="3"/>
      <c r="I17905" s="3"/>
      <c r="J17905" s="3"/>
      <c r="K17905" s="3"/>
      <c r="L17905" s="3"/>
    </row>
    <row r="17906" spans="1:12" x14ac:dyDescent="0.2">
      <c r="A17906" s="3"/>
      <c r="B17906" s="3"/>
      <c r="C17906" s="3"/>
      <c r="D17906" s="3"/>
      <c r="E17906" s="4"/>
      <c r="F17906" s="3"/>
      <c r="G17906" s="3"/>
      <c r="H17906" s="3"/>
      <c r="I17906" s="3"/>
      <c r="J17906" s="3"/>
      <c r="K17906" s="3"/>
      <c r="L17906" s="3"/>
    </row>
    <row r="17907" spans="1:12" x14ac:dyDescent="0.2">
      <c r="A17907" s="3"/>
      <c r="B17907" s="3"/>
      <c r="C17907" s="3"/>
      <c r="D17907" s="3"/>
      <c r="E17907" s="4"/>
      <c r="F17907" s="3"/>
      <c r="G17907" s="3"/>
      <c r="H17907" s="3"/>
      <c r="I17907" s="3"/>
      <c r="J17907" s="3"/>
      <c r="K17907" s="3"/>
      <c r="L17907" s="3"/>
    </row>
    <row r="17908" spans="1:12" x14ac:dyDescent="0.2">
      <c r="A17908" s="3"/>
      <c r="B17908" s="3"/>
      <c r="C17908" s="3"/>
      <c r="D17908" s="3"/>
      <c r="E17908" s="4"/>
      <c r="F17908" s="3"/>
      <c r="G17908" s="3"/>
      <c r="H17908" s="3"/>
      <c r="I17908" s="3"/>
      <c r="J17908" s="3"/>
      <c r="K17908" s="3"/>
      <c r="L17908" s="3"/>
    </row>
    <row r="17909" spans="1:12" x14ac:dyDescent="0.2">
      <c r="A17909" s="3"/>
      <c r="B17909" s="3"/>
      <c r="C17909" s="3"/>
      <c r="D17909" s="3"/>
      <c r="E17909" s="4"/>
      <c r="F17909" s="3"/>
      <c r="G17909" s="3"/>
      <c r="H17909" s="3"/>
      <c r="I17909" s="3"/>
      <c r="J17909" s="3"/>
      <c r="K17909" s="3"/>
      <c r="L17909" s="3"/>
    </row>
    <row r="17910" spans="1:12" x14ac:dyDescent="0.2">
      <c r="A17910" s="3"/>
      <c r="B17910" s="3"/>
      <c r="C17910" s="3"/>
      <c r="D17910" s="3"/>
      <c r="E17910" s="4"/>
      <c r="F17910" s="3"/>
      <c r="G17910" s="3"/>
      <c r="H17910" s="3"/>
      <c r="I17910" s="3"/>
      <c r="J17910" s="3"/>
      <c r="K17910" s="3"/>
      <c r="L17910" s="3"/>
    </row>
    <row r="17911" spans="1:12" x14ac:dyDescent="0.2">
      <c r="A17911" s="3"/>
      <c r="B17911" s="3"/>
      <c r="C17911" s="3"/>
      <c r="D17911" s="3"/>
      <c r="E17911" s="4"/>
      <c r="F17911" s="3"/>
      <c r="G17911" s="3"/>
      <c r="H17911" s="3"/>
      <c r="I17911" s="3"/>
      <c r="J17911" s="3"/>
      <c r="K17911" s="3"/>
      <c r="L17911" s="3"/>
    </row>
    <row r="17912" spans="1:12" x14ac:dyDescent="0.2">
      <c r="A17912" s="3"/>
      <c r="B17912" s="3"/>
      <c r="C17912" s="3"/>
      <c r="D17912" s="3"/>
      <c r="E17912" s="4"/>
      <c r="F17912" s="3"/>
      <c r="G17912" s="3"/>
      <c r="H17912" s="3"/>
      <c r="I17912" s="3"/>
      <c r="J17912" s="3"/>
      <c r="K17912" s="3"/>
      <c r="L17912" s="3"/>
    </row>
    <row r="17913" spans="1:12" x14ac:dyDescent="0.2">
      <c r="A17913" s="3"/>
      <c r="B17913" s="3"/>
      <c r="C17913" s="3"/>
      <c r="D17913" s="3"/>
      <c r="E17913" s="4"/>
      <c r="F17913" s="3"/>
      <c r="G17913" s="3"/>
      <c r="H17913" s="3"/>
      <c r="I17913" s="3"/>
      <c r="J17913" s="3"/>
      <c r="K17913" s="3"/>
      <c r="L17913" s="3"/>
    </row>
    <row r="17914" spans="1:12" x14ac:dyDescent="0.2">
      <c r="A17914" s="3"/>
      <c r="B17914" s="3"/>
      <c r="C17914" s="3"/>
      <c r="D17914" s="3"/>
      <c r="E17914" s="4"/>
      <c r="F17914" s="3"/>
      <c r="G17914" s="3"/>
      <c r="H17914" s="3"/>
      <c r="I17914" s="3"/>
      <c r="J17914" s="3"/>
      <c r="K17914" s="3"/>
      <c r="L17914" s="3"/>
    </row>
    <row r="17915" spans="1:12" x14ac:dyDescent="0.2">
      <c r="A17915" s="3"/>
      <c r="B17915" s="3"/>
      <c r="C17915" s="3"/>
      <c r="D17915" s="3"/>
      <c r="E17915" s="4"/>
      <c r="F17915" s="3"/>
      <c r="G17915" s="3"/>
      <c r="H17915" s="3"/>
      <c r="I17915" s="3"/>
      <c r="J17915" s="3"/>
      <c r="K17915" s="3"/>
      <c r="L17915" s="3"/>
    </row>
    <row r="17916" spans="1:12" x14ac:dyDescent="0.2">
      <c r="A17916" s="3"/>
      <c r="B17916" s="3"/>
      <c r="C17916" s="3"/>
      <c r="D17916" s="3"/>
      <c r="E17916" s="4"/>
      <c r="F17916" s="3"/>
      <c r="G17916" s="3"/>
      <c r="H17916" s="3"/>
      <c r="I17916" s="3"/>
      <c r="J17916" s="3"/>
      <c r="K17916" s="3"/>
      <c r="L17916" s="3"/>
    </row>
    <row r="17917" spans="1:12" x14ac:dyDescent="0.2">
      <c r="A17917" s="3"/>
      <c r="B17917" s="3"/>
      <c r="C17917" s="3"/>
      <c r="D17917" s="3"/>
      <c r="E17917" s="4"/>
      <c r="F17917" s="3"/>
      <c r="G17917" s="3"/>
      <c r="H17917" s="3"/>
      <c r="I17917" s="3"/>
      <c r="J17917" s="3"/>
      <c r="K17917" s="3"/>
      <c r="L17917" s="3"/>
    </row>
    <row r="17918" spans="1:12" x14ac:dyDescent="0.2">
      <c r="A17918" s="3"/>
      <c r="B17918" s="3"/>
      <c r="C17918" s="3"/>
      <c r="D17918" s="3"/>
      <c r="E17918" s="4"/>
      <c r="F17918" s="3"/>
      <c r="G17918" s="3"/>
      <c r="H17918" s="3"/>
      <c r="I17918" s="3"/>
      <c r="J17918" s="3"/>
      <c r="K17918" s="3"/>
      <c r="L17918" s="3"/>
    </row>
    <row r="17919" spans="1:12" x14ac:dyDescent="0.2">
      <c r="A17919" s="3"/>
      <c r="B17919" s="3"/>
      <c r="C17919" s="3"/>
      <c r="D17919" s="3"/>
      <c r="E17919" s="4"/>
      <c r="F17919" s="3"/>
      <c r="G17919" s="3"/>
      <c r="H17919" s="3"/>
      <c r="I17919" s="3"/>
      <c r="J17919" s="3"/>
      <c r="K17919" s="3"/>
      <c r="L17919" s="3"/>
    </row>
    <row r="17920" spans="1:12" x14ac:dyDescent="0.2">
      <c r="A17920" s="3"/>
      <c r="B17920" s="3"/>
      <c r="C17920" s="3"/>
      <c r="D17920" s="3"/>
      <c r="E17920" s="4"/>
      <c r="F17920" s="3"/>
      <c r="G17920" s="3"/>
      <c r="H17920" s="3"/>
      <c r="I17920" s="3"/>
      <c r="J17920" s="3"/>
      <c r="K17920" s="3"/>
      <c r="L17920" s="3"/>
    </row>
    <row r="17921" spans="1:12" x14ac:dyDescent="0.2">
      <c r="A17921" s="3"/>
      <c r="B17921" s="3"/>
      <c r="C17921" s="3"/>
      <c r="D17921" s="3"/>
      <c r="E17921" s="4"/>
      <c r="F17921" s="3"/>
      <c r="G17921" s="3"/>
      <c r="H17921" s="3"/>
      <c r="I17921" s="3"/>
      <c r="J17921" s="3"/>
      <c r="K17921" s="3"/>
      <c r="L17921" s="3"/>
    </row>
    <row r="17922" spans="1:12" x14ac:dyDescent="0.2">
      <c r="A17922" s="3"/>
      <c r="B17922" s="3"/>
      <c r="C17922" s="3"/>
      <c r="D17922" s="3"/>
      <c r="E17922" s="4"/>
      <c r="F17922" s="3"/>
      <c r="G17922" s="3"/>
      <c r="H17922" s="3"/>
      <c r="I17922" s="3"/>
      <c r="J17922" s="3"/>
      <c r="K17922" s="3"/>
      <c r="L17922" s="3"/>
    </row>
    <row r="17923" spans="1:12" x14ac:dyDescent="0.2">
      <c r="A17923" s="3"/>
      <c r="B17923" s="3"/>
      <c r="C17923" s="3"/>
      <c r="D17923" s="3"/>
      <c r="E17923" s="4"/>
      <c r="F17923" s="3"/>
      <c r="G17923" s="3"/>
      <c r="H17923" s="3"/>
      <c r="I17923" s="3"/>
      <c r="J17923" s="3"/>
      <c r="K17923" s="3"/>
      <c r="L17923" s="3"/>
    </row>
    <row r="17924" spans="1:12" x14ac:dyDescent="0.2">
      <c r="A17924" s="3"/>
      <c r="B17924" s="3"/>
      <c r="C17924" s="3"/>
      <c r="D17924" s="3"/>
      <c r="E17924" s="4"/>
      <c r="F17924" s="3"/>
      <c r="G17924" s="3"/>
      <c r="H17924" s="3"/>
      <c r="I17924" s="3"/>
      <c r="J17924" s="3"/>
      <c r="K17924" s="3"/>
      <c r="L17924" s="3"/>
    </row>
    <row r="17925" spans="1:12" x14ac:dyDescent="0.2">
      <c r="A17925" s="3"/>
      <c r="B17925" s="3"/>
      <c r="C17925" s="3"/>
      <c r="D17925" s="3"/>
      <c r="E17925" s="4"/>
      <c r="F17925" s="3"/>
      <c r="G17925" s="3"/>
      <c r="H17925" s="3"/>
      <c r="I17925" s="3"/>
      <c r="J17925" s="3"/>
      <c r="K17925" s="3"/>
      <c r="L17925" s="3"/>
    </row>
    <row r="17926" spans="1:12" x14ac:dyDescent="0.2">
      <c r="A17926" s="3"/>
      <c r="B17926" s="3"/>
      <c r="C17926" s="3"/>
      <c r="D17926" s="3"/>
      <c r="E17926" s="4"/>
      <c r="F17926" s="3"/>
      <c r="G17926" s="3"/>
      <c r="H17926" s="3"/>
      <c r="I17926" s="3"/>
      <c r="J17926" s="3"/>
      <c r="K17926" s="3"/>
      <c r="L17926" s="3"/>
    </row>
    <row r="17927" spans="1:12" x14ac:dyDescent="0.2">
      <c r="A17927" s="3"/>
      <c r="B17927" s="3"/>
      <c r="C17927" s="3"/>
      <c r="D17927" s="3"/>
      <c r="E17927" s="4"/>
      <c r="F17927" s="3"/>
      <c r="G17927" s="3"/>
      <c r="H17927" s="3"/>
      <c r="I17927" s="3"/>
      <c r="J17927" s="3"/>
      <c r="K17927" s="3"/>
      <c r="L17927" s="3"/>
    </row>
    <row r="17928" spans="1:12" x14ac:dyDescent="0.2">
      <c r="A17928" s="3"/>
      <c r="B17928" s="3"/>
      <c r="C17928" s="3"/>
      <c r="D17928" s="3"/>
      <c r="E17928" s="4"/>
      <c r="F17928" s="3"/>
      <c r="G17928" s="3"/>
      <c r="H17928" s="3"/>
      <c r="I17928" s="3"/>
      <c r="J17928" s="3"/>
      <c r="K17928" s="3"/>
      <c r="L17928" s="3"/>
    </row>
    <row r="17929" spans="1:12" x14ac:dyDescent="0.2">
      <c r="A17929" s="3"/>
      <c r="B17929" s="3"/>
      <c r="C17929" s="3"/>
      <c r="D17929" s="3"/>
      <c r="E17929" s="4"/>
      <c r="F17929" s="3"/>
      <c r="G17929" s="3"/>
      <c r="H17929" s="3"/>
      <c r="I17929" s="3"/>
      <c r="J17929" s="3"/>
      <c r="K17929" s="3"/>
      <c r="L17929" s="3"/>
    </row>
    <row r="17930" spans="1:12" x14ac:dyDescent="0.2">
      <c r="A17930" s="3"/>
      <c r="B17930" s="3"/>
      <c r="C17930" s="3"/>
      <c r="D17930" s="3"/>
      <c r="E17930" s="4"/>
      <c r="F17930" s="3"/>
      <c r="G17930" s="3"/>
      <c r="H17930" s="3"/>
      <c r="I17930" s="3"/>
      <c r="J17930" s="3"/>
      <c r="K17930" s="3"/>
      <c r="L17930" s="3"/>
    </row>
    <row r="17931" spans="1:12" x14ac:dyDescent="0.2">
      <c r="A17931" s="3"/>
      <c r="B17931" s="3"/>
      <c r="C17931" s="3"/>
      <c r="D17931" s="3"/>
      <c r="E17931" s="4"/>
      <c r="F17931" s="3"/>
      <c r="G17931" s="3"/>
      <c r="H17931" s="3"/>
      <c r="I17931" s="3"/>
      <c r="J17931" s="3"/>
      <c r="K17931" s="3"/>
      <c r="L17931" s="3"/>
    </row>
    <row r="17932" spans="1:12" x14ac:dyDescent="0.2">
      <c r="A17932" s="3"/>
      <c r="B17932" s="3"/>
      <c r="C17932" s="3"/>
      <c r="D17932" s="3"/>
      <c r="E17932" s="4"/>
      <c r="F17932" s="3"/>
      <c r="G17932" s="3"/>
      <c r="H17932" s="3"/>
      <c r="I17932" s="3"/>
      <c r="J17932" s="3"/>
      <c r="K17932" s="3"/>
      <c r="L17932" s="3"/>
    </row>
    <row r="17933" spans="1:12" x14ac:dyDescent="0.2">
      <c r="A17933" s="3"/>
      <c r="B17933" s="3"/>
      <c r="C17933" s="3"/>
      <c r="D17933" s="3"/>
      <c r="E17933" s="4"/>
      <c r="F17933" s="3"/>
      <c r="G17933" s="3"/>
      <c r="H17933" s="3"/>
      <c r="I17933" s="3"/>
      <c r="J17933" s="3"/>
      <c r="K17933" s="3"/>
      <c r="L17933" s="3"/>
    </row>
    <row r="17934" spans="1:12" x14ac:dyDescent="0.2">
      <c r="A17934" s="3"/>
      <c r="B17934" s="3"/>
      <c r="C17934" s="3"/>
      <c r="D17934" s="3"/>
      <c r="E17934" s="4"/>
      <c r="F17934" s="3"/>
      <c r="G17934" s="3"/>
      <c r="H17934" s="3"/>
      <c r="I17934" s="3"/>
      <c r="J17934" s="3"/>
      <c r="K17934" s="3"/>
      <c r="L17934" s="3"/>
    </row>
    <row r="17935" spans="1:12" x14ac:dyDescent="0.2">
      <c r="A17935" s="3"/>
      <c r="B17935" s="3"/>
      <c r="C17935" s="3"/>
      <c r="D17935" s="3"/>
      <c r="E17935" s="4"/>
      <c r="F17935" s="3"/>
      <c r="G17935" s="3"/>
      <c r="H17935" s="3"/>
      <c r="I17935" s="3"/>
      <c r="J17935" s="3"/>
      <c r="K17935" s="3"/>
      <c r="L17935" s="3"/>
    </row>
    <row r="17936" spans="1:12" x14ac:dyDescent="0.2">
      <c r="A17936" s="3"/>
      <c r="B17936" s="3"/>
      <c r="C17936" s="3"/>
      <c r="D17936" s="3"/>
      <c r="E17936" s="4"/>
      <c r="F17936" s="3"/>
      <c r="G17936" s="3"/>
      <c r="H17936" s="3"/>
      <c r="I17936" s="3"/>
      <c r="J17936" s="3"/>
      <c r="K17936" s="3"/>
      <c r="L17936" s="3"/>
    </row>
    <row r="17937" spans="1:12" x14ac:dyDescent="0.2">
      <c r="A17937" s="3"/>
      <c r="B17937" s="3"/>
      <c r="C17937" s="3"/>
      <c r="D17937" s="3"/>
      <c r="E17937" s="4"/>
      <c r="F17937" s="3"/>
      <c r="G17937" s="3"/>
      <c r="H17937" s="3"/>
      <c r="I17937" s="3"/>
      <c r="J17937" s="3"/>
      <c r="K17937" s="3"/>
      <c r="L17937" s="3"/>
    </row>
    <row r="17938" spans="1:12" x14ac:dyDescent="0.2">
      <c r="A17938" s="3"/>
      <c r="B17938" s="3"/>
      <c r="C17938" s="3"/>
      <c r="D17938" s="3"/>
      <c r="E17938" s="4"/>
      <c r="F17938" s="3"/>
      <c r="G17938" s="3"/>
      <c r="H17938" s="3"/>
      <c r="I17938" s="3"/>
      <c r="J17938" s="3"/>
      <c r="K17938" s="3"/>
      <c r="L17938" s="3"/>
    </row>
    <row r="17939" spans="1:12" x14ac:dyDescent="0.2">
      <c r="A17939" s="3"/>
      <c r="B17939" s="3"/>
      <c r="C17939" s="3"/>
      <c r="D17939" s="3"/>
      <c r="E17939" s="4"/>
      <c r="F17939" s="3"/>
      <c r="G17939" s="3"/>
      <c r="H17939" s="3"/>
      <c r="I17939" s="3"/>
      <c r="J17939" s="3"/>
      <c r="K17939" s="3"/>
      <c r="L17939" s="3"/>
    </row>
    <row r="17940" spans="1:12" x14ac:dyDescent="0.2">
      <c r="A17940" s="3"/>
      <c r="B17940" s="3"/>
      <c r="C17940" s="3"/>
      <c r="D17940" s="3"/>
      <c r="E17940" s="4"/>
      <c r="F17940" s="3"/>
      <c r="G17940" s="3"/>
      <c r="H17940" s="3"/>
      <c r="I17940" s="3"/>
      <c r="J17940" s="3"/>
      <c r="K17940" s="3"/>
      <c r="L17940" s="3"/>
    </row>
    <row r="17941" spans="1:12" x14ac:dyDescent="0.2">
      <c r="A17941" s="3"/>
      <c r="B17941" s="3"/>
      <c r="C17941" s="3"/>
      <c r="D17941" s="3"/>
      <c r="E17941" s="4"/>
      <c r="F17941" s="3"/>
      <c r="G17941" s="3"/>
      <c r="H17941" s="3"/>
      <c r="I17941" s="3"/>
      <c r="J17941" s="3"/>
      <c r="K17941" s="3"/>
      <c r="L17941" s="3"/>
    </row>
    <row r="17942" spans="1:12" x14ac:dyDescent="0.2">
      <c r="A17942" s="3"/>
      <c r="B17942" s="3"/>
      <c r="C17942" s="3"/>
      <c r="D17942" s="3"/>
      <c r="E17942" s="4"/>
      <c r="F17942" s="3"/>
      <c r="G17942" s="3"/>
      <c r="H17942" s="3"/>
      <c r="I17942" s="3"/>
      <c r="J17942" s="3"/>
      <c r="K17942" s="3"/>
      <c r="L17942" s="3"/>
    </row>
    <row r="17943" spans="1:12" x14ac:dyDescent="0.2">
      <c r="A17943" s="3"/>
      <c r="B17943" s="3"/>
      <c r="C17943" s="3"/>
      <c r="D17943" s="3"/>
      <c r="E17943" s="4"/>
      <c r="F17943" s="3"/>
      <c r="G17943" s="3"/>
      <c r="H17943" s="3"/>
      <c r="I17943" s="3"/>
      <c r="J17943" s="3"/>
      <c r="K17943" s="3"/>
      <c r="L17943" s="3"/>
    </row>
    <row r="17944" spans="1:12" x14ac:dyDescent="0.2">
      <c r="A17944" s="3"/>
      <c r="B17944" s="3"/>
      <c r="C17944" s="3"/>
      <c r="D17944" s="3"/>
      <c r="E17944" s="4"/>
      <c r="F17944" s="3"/>
      <c r="G17944" s="3"/>
      <c r="H17944" s="3"/>
      <c r="I17944" s="3"/>
      <c r="J17944" s="3"/>
      <c r="K17944" s="3"/>
      <c r="L17944" s="3"/>
    </row>
    <row r="17945" spans="1:12" x14ac:dyDescent="0.2">
      <c r="A17945" s="3"/>
      <c r="B17945" s="3"/>
      <c r="C17945" s="3"/>
      <c r="D17945" s="3"/>
      <c r="E17945" s="4"/>
      <c r="F17945" s="3"/>
      <c r="G17945" s="3"/>
      <c r="H17945" s="3"/>
      <c r="I17945" s="3"/>
      <c r="J17945" s="3"/>
      <c r="K17945" s="3"/>
      <c r="L17945" s="3"/>
    </row>
    <row r="17946" spans="1:12" x14ac:dyDescent="0.2">
      <c r="A17946" s="3"/>
      <c r="B17946" s="3"/>
      <c r="C17946" s="3"/>
      <c r="D17946" s="3"/>
      <c r="E17946" s="4"/>
      <c r="F17946" s="3"/>
      <c r="G17946" s="3"/>
      <c r="H17946" s="3"/>
      <c r="I17946" s="3"/>
      <c r="J17946" s="3"/>
      <c r="K17946" s="3"/>
      <c r="L17946" s="3"/>
    </row>
    <row r="17947" spans="1:12" x14ac:dyDescent="0.2">
      <c r="A17947" s="3"/>
      <c r="B17947" s="3"/>
      <c r="C17947" s="3"/>
      <c r="D17947" s="3"/>
      <c r="E17947" s="4"/>
      <c r="F17947" s="3"/>
      <c r="G17947" s="3"/>
      <c r="H17947" s="3"/>
      <c r="I17947" s="3"/>
      <c r="J17947" s="3"/>
      <c r="K17947" s="3"/>
      <c r="L17947" s="3"/>
    </row>
    <row r="17948" spans="1:12" x14ac:dyDescent="0.2">
      <c r="A17948" s="3"/>
      <c r="B17948" s="3"/>
      <c r="C17948" s="3"/>
      <c r="D17948" s="3"/>
      <c r="E17948" s="4"/>
      <c r="F17948" s="3"/>
      <c r="G17948" s="3"/>
      <c r="H17948" s="3"/>
      <c r="I17948" s="3"/>
      <c r="J17948" s="3"/>
      <c r="K17948" s="3"/>
      <c r="L17948" s="3"/>
    </row>
    <row r="17949" spans="1:12" x14ac:dyDescent="0.2">
      <c r="A17949" s="3"/>
      <c r="B17949" s="3"/>
      <c r="C17949" s="3"/>
      <c r="D17949" s="3"/>
      <c r="E17949" s="4"/>
      <c r="F17949" s="3"/>
      <c r="G17949" s="3"/>
      <c r="H17949" s="3"/>
      <c r="I17949" s="3"/>
      <c r="J17949" s="3"/>
      <c r="K17949" s="3"/>
      <c r="L17949" s="3"/>
    </row>
    <row r="17950" spans="1:12" x14ac:dyDescent="0.2">
      <c r="A17950" s="3"/>
      <c r="B17950" s="3"/>
      <c r="C17950" s="3"/>
      <c r="D17950" s="3"/>
      <c r="E17950" s="4"/>
      <c r="F17950" s="3"/>
      <c r="G17950" s="3"/>
      <c r="H17950" s="3"/>
      <c r="I17950" s="3"/>
      <c r="J17950" s="3"/>
      <c r="K17950" s="3"/>
      <c r="L17950" s="3"/>
    </row>
    <row r="17951" spans="1:12" x14ac:dyDescent="0.2">
      <c r="A17951" s="3"/>
      <c r="B17951" s="3"/>
      <c r="C17951" s="3"/>
      <c r="D17951" s="3"/>
      <c r="E17951" s="4"/>
      <c r="F17951" s="3"/>
      <c r="G17951" s="3"/>
      <c r="H17951" s="3"/>
      <c r="I17951" s="3"/>
      <c r="J17951" s="3"/>
      <c r="K17951" s="3"/>
      <c r="L17951" s="3"/>
    </row>
    <row r="17952" spans="1:12" x14ac:dyDescent="0.2">
      <c r="A17952" s="3"/>
      <c r="B17952" s="3"/>
      <c r="C17952" s="3"/>
      <c r="D17952" s="3"/>
      <c r="E17952" s="4"/>
      <c r="F17952" s="3"/>
      <c r="G17952" s="3"/>
      <c r="H17952" s="3"/>
      <c r="I17952" s="3"/>
      <c r="J17952" s="3"/>
      <c r="K17952" s="3"/>
      <c r="L17952" s="3"/>
    </row>
    <row r="17953" spans="1:12" x14ac:dyDescent="0.2">
      <c r="A17953" s="3"/>
      <c r="B17953" s="3"/>
      <c r="C17953" s="3"/>
      <c r="D17953" s="3"/>
      <c r="E17953" s="4"/>
      <c r="F17953" s="3"/>
      <c r="G17953" s="3"/>
      <c r="H17953" s="3"/>
      <c r="I17953" s="3"/>
      <c r="J17953" s="3"/>
      <c r="K17953" s="3"/>
      <c r="L17953" s="3"/>
    </row>
    <row r="17954" spans="1:12" x14ac:dyDescent="0.2">
      <c r="A17954" s="3"/>
      <c r="B17954" s="3"/>
      <c r="C17954" s="3"/>
      <c r="D17954" s="3"/>
      <c r="E17954" s="4"/>
      <c r="F17954" s="3"/>
      <c r="G17954" s="3"/>
      <c r="H17954" s="3"/>
      <c r="I17954" s="3"/>
      <c r="J17954" s="3"/>
      <c r="K17954" s="3"/>
      <c r="L17954" s="3"/>
    </row>
    <row r="17955" spans="1:12" x14ac:dyDescent="0.2">
      <c r="A17955" s="3"/>
      <c r="B17955" s="3"/>
      <c r="C17955" s="3"/>
      <c r="D17955" s="3"/>
      <c r="E17955" s="4"/>
      <c r="F17955" s="3"/>
      <c r="G17955" s="3"/>
      <c r="H17955" s="3"/>
      <c r="I17955" s="3"/>
      <c r="J17955" s="3"/>
      <c r="K17955" s="3"/>
      <c r="L17955" s="3"/>
    </row>
    <row r="17956" spans="1:12" x14ac:dyDescent="0.2">
      <c r="A17956" s="3"/>
      <c r="B17956" s="3"/>
      <c r="C17956" s="3"/>
      <c r="D17956" s="3"/>
      <c r="E17956" s="4"/>
      <c r="F17956" s="3"/>
      <c r="G17956" s="3"/>
      <c r="H17956" s="3"/>
      <c r="I17956" s="3"/>
      <c r="J17956" s="3"/>
      <c r="K17956" s="3"/>
      <c r="L17956" s="3"/>
    </row>
    <row r="17957" spans="1:12" x14ac:dyDescent="0.2">
      <c r="A17957" s="3"/>
      <c r="B17957" s="3"/>
      <c r="C17957" s="3"/>
      <c r="D17957" s="3"/>
      <c r="E17957" s="4"/>
      <c r="F17957" s="3"/>
      <c r="G17957" s="3"/>
      <c r="H17957" s="3"/>
      <c r="I17957" s="3"/>
      <c r="J17957" s="3"/>
      <c r="K17957" s="3"/>
      <c r="L17957" s="3"/>
    </row>
    <row r="17958" spans="1:12" x14ac:dyDescent="0.2">
      <c r="A17958" s="3"/>
      <c r="B17958" s="3"/>
      <c r="C17958" s="3"/>
      <c r="D17958" s="3"/>
      <c r="E17958" s="4"/>
      <c r="F17958" s="3"/>
      <c r="G17958" s="3"/>
      <c r="H17958" s="3"/>
      <c r="I17958" s="3"/>
      <c r="J17958" s="3"/>
      <c r="K17958" s="3"/>
      <c r="L17958" s="3"/>
    </row>
    <row r="17959" spans="1:12" x14ac:dyDescent="0.2">
      <c r="A17959" s="3"/>
      <c r="B17959" s="3"/>
      <c r="C17959" s="3"/>
      <c r="D17959" s="3"/>
      <c r="E17959" s="4"/>
      <c r="F17959" s="3"/>
      <c r="G17959" s="3"/>
      <c r="H17959" s="3"/>
      <c r="I17959" s="3"/>
      <c r="J17959" s="3"/>
      <c r="K17959" s="3"/>
      <c r="L17959" s="3"/>
    </row>
    <row r="17960" spans="1:12" x14ac:dyDescent="0.2">
      <c r="A17960" s="3"/>
      <c r="B17960" s="3"/>
      <c r="C17960" s="3"/>
      <c r="D17960" s="3"/>
      <c r="E17960" s="4"/>
      <c r="F17960" s="3"/>
      <c r="G17960" s="3"/>
      <c r="H17960" s="3"/>
      <c r="I17960" s="3"/>
      <c r="J17960" s="3"/>
      <c r="K17960" s="3"/>
      <c r="L17960" s="3"/>
    </row>
    <row r="17961" spans="1:12" x14ac:dyDescent="0.2">
      <c r="A17961" s="3"/>
      <c r="B17961" s="3"/>
      <c r="C17961" s="3"/>
      <c r="D17961" s="3"/>
      <c r="E17961" s="4"/>
      <c r="F17961" s="3"/>
      <c r="G17961" s="3"/>
      <c r="H17961" s="3"/>
      <c r="I17961" s="3"/>
      <c r="J17961" s="3"/>
      <c r="K17961" s="3"/>
      <c r="L17961" s="3"/>
    </row>
    <row r="17962" spans="1:12" x14ac:dyDescent="0.2">
      <c r="A17962" s="3"/>
      <c r="B17962" s="3"/>
      <c r="C17962" s="3"/>
      <c r="D17962" s="3"/>
      <c r="E17962" s="4"/>
      <c r="F17962" s="3"/>
      <c r="G17962" s="3"/>
      <c r="H17962" s="3"/>
      <c r="I17962" s="3"/>
      <c r="J17962" s="3"/>
      <c r="K17962" s="3"/>
      <c r="L17962" s="3"/>
    </row>
    <row r="17963" spans="1:12" x14ac:dyDescent="0.2">
      <c r="A17963" s="3"/>
      <c r="B17963" s="3"/>
      <c r="C17963" s="3"/>
      <c r="D17963" s="3"/>
      <c r="E17963" s="4"/>
      <c r="F17963" s="3"/>
      <c r="G17963" s="3"/>
      <c r="H17963" s="3"/>
      <c r="I17963" s="3"/>
      <c r="J17963" s="3"/>
      <c r="K17963" s="3"/>
      <c r="L17963" s="3"/>
    </row>
    <row r="17964" spans="1:12" x14ac:dyDescent="0.2">
      <c r="A17964" s="3"/>
      <c r="B17964" s="3"/>
      <c r="C17964" s="3"/>
      <c r="D17964" s="3"/>
      <c r="E17964" s="4"/>
      <c r="F17964" s="3"/>
      <c r="G17964" s="3"/>
      <c r="H17964" s="3"/>
      <c r="I17964" s="3"/>
      <c r="J17964" s="3"/>
      <c r="K17964" s="3"/>
      <c r="L17964" s="3"/>
    </row>
    <row r="17965" spans="1:12" x14ac:dyDescent="0.2">
      <c r="A17965" s="3"/>
      <c r="B17965" s="3"/>
      <c r="C17965" s="3"/>
      <c r="D17965" s="3"/>
      <c r="E17965" s="4"/>
      <c r="F17965" s="3"/>
      <c r="G17965" s="3"/>
      <c r="H17965" s="3"/>
      <c r="I17965" s="3"/>
      <c r="J17965" s="3"/>
      <c r="K17965" s="3"/>
      <c r="L17965" s="3"/>
    </row>
    <row r="17966" spans="1:12" x14ac:dyDescent="0.2">
      <c r="A17966" s="3"/>
      <c r="B17966" s="3"/>
      <c r="C17966" s="3"/>
      <c r="D17966" s="3"/>
      <c r="E17966" s="4"/>
      <c r="F17966" s="3"/>
      <c r="G17966" s="3"/>
      <c r="H17966" s="3"/>
      <c r="I17966" s="3"/>
      <c r="J17966" s="3"/>
      <c r="K17966" s="3"/>
      <c r="L17966" s="3"/>
    </row>
    <row r="17967" spans="1:12" x14ac:dyDescent="0.2">
      <c r="A17967" s="3"/>
      <c r="B17967" s="3"/>
      <c r="C17967" s="3"/>
      <c r="D17967" s="3"/>
      <c r="E17967" s="4"/>
      <c r="F17967" s="3"/>
      <c r="G17967" s="3"/>
      <c r="H17967" s="3"/>
      <c r="I17967" s="3"/>
      <c r="J17967" s="3"/>
      <c r="K17967" s="3"/>
      <c r="L17967" s="3"/>
    </row>
    <row r="17968" spans="1:12" x14ac:dyDescent="0.2">
      <c r="A17968" s="3"/>
      <c r="B17968" s="3"/>
      <c r="C17968" s="3"/>
      <c r="D17968" s="3"/>
      <c r="E17968" s="4"/>
      <c r="F17968" s="3"/>
      <c r="G17968" s="3"/>
      <c r="H17968" s="3"/>
      <c r="I17968" s="3"/>
      <c r="J17968" s="3"/>
      <c r="K17968" s="3"/>
      <c r="L17968" s="3"/>
    </row>
    <row r="17969" spans="1:12" x14ac:dyDescent="0.2">
      <c r="A17969" s="3"/>
      <c r="B17969" s="3"/>
      <c r="C17969" s="3"/>
      <c r="D17969" s="3"/>
      <c r="E17969" s="4"/>
      <c r="F17969" s="3"/>
      <c r="G17969" s="3"/>
      <c r="H17969" s="3"/>
      <c r="I17969" s="3"/>
      <c r="J17969" s="3"/>
      <c r="K17969" s="3"/>
      <c r="L17969" s="3"/>
    </row>
    <row r="17970" spans="1:12" x14ac:dyDescent="0.2">
      <c r="A17970" s="3"/>
      <c r="B17970" s="3"/>
      <c r="C17970" s="3"/>
      <c r="D17970" s="3"/>
      <c r="E17970" s="4"/>
      <c r="F17970" s="3"/>
      <c r="G17970" s="3"/>
      <c r="H17970" s="3"/>
      <c r="I17970" s="3"/>
      <c r="J17970" s="3"/>
      <c r="K17970" s="3"/>
      <c r="L17970" s="3"/>
    </row>
    <row r="17971" spans="1:12" x14ac:dyDescent="0.2">
      <c r="A17971" s="3"/>
      <c r="B17971" s="3"/>
      <c r="C17971" s="3"/>
      <c r="D17971" s="3"/>
      <c r="E17971" s="4"/>
      <c r="F17971" s="3"/>
      <c r="G17971" s="3"/>
      <c r="H17971" s="3"/>
      <c r="I17971" s="3"/>
      <c r="J17971" s="3"/>
      <c r="K17971" s="3"/>
      <c r="L17971" s="3"/>
    </row>
    <row r="17972" spans="1:12" x14ac:dyDescent="0.2">
      <c r="A17972" s="3"/>
      <c r="B17972" s="3"/>
      <c r="C17972" s="3"/>
      <c r="D17972" s="3"/>
      <c r="E17972" s="4"/>
      <c r="F17972" s="3"/>
      <c r="G17972" s="3"/>
      <c r="H17972" s="3"/>
      <c r="I17972" s="3"/>
      <c r="J17972" s="3"/>
      <c r="K17972" s="3"/>
      <c r="L17972" s="3"/>
    </row>
    <row r="17973" spans="1:12" x14ac:dyDescent="0.2">
      <c r="A17973" s="3"/>
      <c r="B17973" s="3"/>
      <c r="C17973" s="3"/>
      <c r="D17973" s="3"/>
      <c r="E17973" s="4"/>
      <c r="F17973" s="3"/>
      <c r="G17973" s="3"/>
      <c r="H17973" s="3"/>
      <c r="I17973" s="3"/>
      <c r="J17973" s="3"/>
      <c r="K17973" s="3"/>
      <c r="L17973" s="3"/>
    </row>
    <row r="17974" spans="1:12" x14ac:dyDescent="0.2">
      <c r="A17974" s="3"/>
      <c r="B17974" s="3"/>
      <c r="C17974" s="3"/>
      <c r="D17974" s="3"/>
      <c r="E17974" s="4"/>
      <c r="F17974" s="3"/>
      <c r="G17974" s="3"/>
      <c r="H17974" s="3"/>
      <c r="I17974" s="3"/>
      <c r="J17974" s="3"/>
      <c r="K17974" s="3"/>
      <c r="L17974" s="3"/>
    </row>
    <row r="17975" spans="1:12" x14ac:dyDescent="0.2">
      <c r="A17975" s="3"/>
      <c r="B17975" s="3"/>
      <c r="C17975" s="3"/>
      <c r="D17975" s="3"/>
      <c r="E17975" s="4"/>
      <c r="F17975" s="3"/>
      <c r="G17975" s="3"/>
      <c r="H17975" s="3"/>
      <c r="I17975" s="3"/>
      <c r="J17975" s="3"/>
      <c r="K17975" s="3"/>
      <c r="L17975" s="3"/>
    </row>
    <row r="17976" spans="1:12" x14ac:dyDescent="0.2">
      <c r="A17976" s="3"/>
      <c r="B17976" s="3"/>
      <c r="C17976" s="3"/>
      <c r="D17976" s="3"/>
      <c r="E17976" s="4"/>
      <c r="F17976" s="3"/>
      <c r="G17976" s="3"/>
      <c r="H17976" s="3"/>
      <c r="I17976" s="3"/>
      <c r="J17976" s="3"/>
      <c r="K17976" s="3"/>
      <c r="L17976" s="3"/>
    </row>
    <row r="17977" spans="1:12" x14ac:dyDescent="0.2">
      <c r="A17977" s="3"/>
      <c r="B17977" s="3"/>
      <c r="C17977" s="3"/>
      <c r="D17977" s="3"/>
      <c r="E17977" s="4"/>
      <c r="F17977" s="3"/>
      <c r="G17977" s="3"/>
      <c r="H17977" s="3"/>
      <c r="I17977" s="3"/>
      <c r="J17977" s="3"/>
      <c r="K17977" s="3"/>
      <c r="L17977" s="3"/>
    </row>
    <row r="17978" spans="1:12" x14ac:dyDescent="0.2">
      <c r="A17978" s="3"/>
      <c r="B17978" s="3"/>
      <c r="C17978" s="3"/>
      <c r="D17978" s="3"/>
      <c r="E17978" s="4"/>
      <c r="F17978" s="3"/>
      <c r="G17978" s="3"/>
      <c r="H17978" s="3"/>
      <c r="I17978" s="3"/>
      <c r="J17978" s="3"/>
      <c r="K17978" s="3"/>
      <c r="L17978" s="3"/>
    </row>
    <row r="17979" spans="1:12" x14ac:dyDescent="0.2">
      <c r="A17979" s="3"/>
      <c r="B17979" s="3"/>
      <c r="C17979" s="3"/>
      <c r="D17979" s="3"/>
      <c r="E17979" s="4"/>
      <c r="F17979" s="3"/>
      <c r="G17979" s="3"/>
      <c r="H17979" s="3"/>
      <c r="I17979" s="3"/>
      <c r="J17979" s="3"/>
      <c r="K17979" s="3"/>
      <c r="L17979" s="3"/>
    </row>
    <row r="17980" spans="1:12" x14ac:dyDescent="0.2">
      <c r="A17980" s="3"/>
      <c r="B17980" s="3"/>
      <c r="C17980" s="3"/>
      <c r="D17980" s="3"/>
      <c r="E17980" s="4"/>
      <c r="F17980" s="3"/>
      <c r="G17980" s="3"/>
      <c r="H17980" s="3"/>
      <c r="I17980" s="3"/>
      <c r="J17980" s="3"/>
      <c r="K17980" s="3"/>
      <c r="L17980" s="3"/>
    </row>
    <row r="17981" spans="1:12" x14ac:dyDescent="0.2">
      <c r="A17981" s="3"/>
      <c r="B17981" s="3"/>
      <c r="C17981" s="3"/>
      <c r="D17981" s="3"/>
      <c r="E17981" s="4"/>
      <c r="F17981" s="3"/>
      <c r="G17981" s="3"/>
      <c r="H17981" s="3"/>
      <c r="I17981" s="3"/>
      <c r="J17981" s="3"/>
      <c r="K17981" s="3"/>
      <c r="L17981" s="3"/>
    </row>
    <row r="17982" spans="1:12" x14ac:dyDescent="0.2">
      <c r="A17982" s="3"/>
      <c r="B17982" s="3"/>
      <c r="C17982" s="3"/>
      <c r="D17982" s="3"/>
      <c r="E17982" s="4"/>
      <c r="F17982" s="3"/>
      <c r="G17982" s="3"/>
      <c r="H17982" s="3"/>
      <c r="I17982" s="3"/>
      <c r="J17982" s="3"/>
      <c r="K17982" s="3"/>
      <c r="L17982" s="3"/>
    </row>
    <row r="17983" spans="1:12" x14ac:dyDescent="0.2">
      <c r="A17983" s="3"/>
      <c r="B17983" s="3"/>
      <c r="C17983" s="3"/>
      <c r="D17983" s="3"/>
      <c r="E17983" s="4"/>
      <c r="F17983" s="3"/>
      <c r="G17983" s="3"/>
      <c r="H17983" s="3"/>
      <c r="I17983" s="3"/>
      <c r="J17983" s="3"/>
      <c r="K17983" s="3"/>
      <c r="L17983" s="3"/>
    </row>
    <row r="17984" spans="1:12" x14ac:dyDescent="0.2">
      <c r="A17984" s="3"/>
      <c r="B17984" s="3"/>
      <c r="C17984" s="3"/>
      <c r="D17984" s="3"/>
      <c r="E17984" s="4"/>
      <c r="F17984" s="3"/>
      <c r="G17984" s="3"/>
      <c r="H17984" s="3"/>
      <c r="I17984" s="3"/>
      <c r="J17984" s="3"/>
      <c r="K17984" s="3"/>
      <c r="L17984" s="3"/>
    </row>
    <row r="17985" spans="1:12" x14ac:dyDescent="0.2">
      <c r="A17985" s="3"/>
      <c r="B17985" s="3"/>
      <c r="C17985" s="3"/>
      <c r="D17985" s="3"/>
      <c r="E17985" s="4"/>
      <c r="F17985" s="3"/>
      <c r="G17985" s="3"/>
      <c r="H17985" s="3"/>
      <c r="I17985" s="3"/>
      <c r="J17985" s="3"/>
      <c r="K17985" s="3"/>
      <c r="L17985" s="3"/>
    </row>
    <row r="17986" spans="1:12" x14ac:dyDescent="0.2">
      <c r="A17986" s="3"/>
      <c r="B17986" s="3"/>
      <c r="C17986" s="3"/>
      <c r="D17986" s="3"/>
      <c r="E17986" s="4"/>
      <c r="F17986" s="3"/>
      <c r="G17986" s="3"/>
      <c r="H17986" s="3"/>
      <c r="I17986" s="3"/>
      <c r="J17986" s="3"/>
      <c r="K17986" s="3"/>
      <c r="L17986" s="3"/>
    </row>
    <row r="17987" spans="1:12" x14ac:dyDescent="0.2">
      <c r="A17987" s="3"/>
      <c r="B17987" s="3"/>
      <c r="C17987" s="3"/>
      <c r="D17987" s="3"/>
      <c r="E17987" s="4"/>
      <c r="F17987" s="3"/>
      <c r="G17987" s="3"/>
      <c r="H17987" s="3"/>
      <c r="I17987" s="3"/>
      <c r="J17987" s="3"/>
      <c r="K17987" s="3"/>
      <c r="L17987" s="3"/>
    </row>
    <row r="17988" spans="1:12" x14ac:dyDescent="0.2">
      <c r="A17988" s="3"/>
      <c r="B17988" s="3"/>
      <c r="C17988" s="3"/>
      <c r="D17988" s="3"/>
      <c r="E17988" s="4"/>
      <c r="F17988" s="3"/>
      <c r="G17988" s="3"/>
      <c r="H17988" s="3"/>
      <c r="I17988" s="3"/>
      <c r="J17988" s="3"/>
      <c r="K17988" s="3"/>
      <c r="L17988" s="3"/>
    </row>
    <row r="17989" spans="1:12" x14ac:dyDescent="0.2">
      <c r="A17989" s="3"/>
      <c r="B17989" s="3"/>
      <c r="C17989" s="3"/>
      <c r="D17989" s="3"/>
      <c r="E17989" s="4"/>
      <c r="F17989" s="3"/>
      <c r="G17989" s="3"/>
      <c r="H17989" s="3"/>
      <c r="I17989" s="3"/>
      <c r="J17989" s="3"/>
      <c r="K17989" s="3"/>
      <c r="L17989" s="3"/>
    </row>
    <row r="17990" spans="1:12" x14ac:dyDescent="0.2">
      <c r="A17990" s="3"/>
      <c r="B17990" s="3"/>
      <c r="C17990" s="3"/>
      <c r="D17990" s="3"/>
      <c r="E17990" s="4"/>
      <c r="F17990" s="3"/>
      <c r="G17990" s="3"/>
      <c r="H17990" s="3"/>
      <c r="I17990" s="3"/>
      <c r="J17990" s="3"/>
      <c r="K17990" s="3"/>
      <c r="L17990" s="3"/>
    </row>
    <row r="17991" spans="1:12" x14ac:dyDescent="0.2">
      <c r="A17991" s="3"/>
      <c r="B17991" s="3"/>
      <c r="C17991" s="3"/>
      <c r="D17991" s="3"/>
      <c r="E17991" s="4"/>
      <c r="F17991" s="3"/>
      <c r="G17991" s="3"/>
      <c r="H17991" s="3"/>
      <c r="I17991" s="3"/>
      <c r="J17991" s="3"/>
      <c r="K17991" s="3"/>
      <c r="L17991" s="3"/>
    </row>
    <row r="17992" spans="1:12" x14ac:dyDescent="0.2">
      <c r="A17992" s="3"/>
      <c r="B17992" s="3"/>
      <c r="C17992" s="3"/>
      <c r="D17992" s="3"/>
      <c r="E17992" s="4"/>
      <c r="F17992" s="3"/>
      <c r="G17992" s="3"/>
      <c r="H17992" s="3"/>
      <c r="I17992" s="3"/>
      <c r="J17992" s="3"/>
      <c r="K17992" s="3"/>
      <c r="L17992" s="3"/>
    </row>
    <row r="17993" spans="1:12" x14ac:dyDescent="0.2">
      <c r="A17993" s="3"/>
      <c r="B17993" s="3"/>
      <c r="C17993" s="3"/>
      <c r="D17993" s="3"/>
      <c r="E17993" s="4"/>
      <c r="F17993" s="3"/>
      <c r="G17993" s="3"/>
      <c r="H17993" s="3"/>
      <c r="I17993" s="3"/>
      <c r="J17993" s="3"/>
      <c r="K17993" s="3"/>
      <c r="L17993" s="3"/>
    </row>
    <row r="17994" spans="1:12" x14ac:dyDescent="0.2">
      <c r="A17994" s="3"/>
      <c r="B17994" s="3"/>
      <c r="C17994" s="3"/>
      <c r="D17994" s="3"/>
      <c r="E17994" s="4"/>
      <c r="F17994" s="3"/>
      <c r="G17994" s="3"/>
      <c r="H17994" s="3"/>
      <c r="I17994" s="3"/>
      <c r="J17994" s="3"/>
      <c r="K17994" s="3"/>
      <c r="L17994" s="3"/>
    </row>
    <row r="17995" spans="1:12" x14ac:dyDescent="0.2">
      <c r="A17995" s="3"/>
      <c r="B17995" s="3"/>
      <c r="C17995" s="3"/>
      <c r="D17995" s="3"/>
      <c r="E17995" s="4"/>
      <c r="F17995" s="3"/>
      <c r="G17995" s="3"/>
      <c r="H17995" s="3"/>
      <c r="I17995" s="3"/>
      <c r="J17995" s="3"/>
      <c r="K17995" s="3"/>
      <c r="L17995" s="3"/>
    </row>
    <row r="17996" spans="1:12" x14ac:dyDescent="0.2">
      <c r="A17996" s="3"/>
      <c r="B17996" s="3"/>
      <c r="C17996" s="3"/>
      <c r="D17996" s="3"/>
      <c r="E17996" s="4"/>
      <c r="F17996" s="3"/>
      <c r="G17996" s="3"/>
      <c r="H17996" s="3"/>
      <c r="I17996" s="3"/>
      <c r="J17996" s="3"/>
      <c r="K17996" s="3"/>
      <c r="L17996" s="3"/>
    </row>
    <row r="17997" spans="1:12" x14ac:dyDescent="0.2">
      <c r="A17997" s="3"/>
      <c r="B17997" s="3"/>
      <c r="C17997" s="3"/>
      <c r="D17997" s="3"/>
      <c r="E17997" s="4"/>
      <c r="F17997" s="3"/>
      <c r="G17997" s="3"/>
      <c r="H17997" s="3"/>
      <c r="I17997" s="3"/>
      <c r="J17997" s="3"/>
      <c r="K17997" s="3"/>
      <c r="L17997" s="3"/>
    </row>
    <row r="17998" spans="1:12" x14ac:dyDescent="0.2">
      <c r="A17998" s="3"/>
      <c r="B17998" s="3"/>
      <c r="C17998" s="3"/>
      <c r="D17998" s="3"/>
      <c r="E17998" s="4"/>
      <c r="F17998" s="3"/>
      <c r="G17998" s="3"/>
      <c r="H17998" s="3"/>
      <c r="I17998" s="3"/>
      <c r="J17998" s="3"/>
      <c r="K17998" s="3"/>
      <c r="L17998" s="3"/>
    </row>
    <row r="17999" spans="1:12" x14ac:dyDescent="0.2">
      <c r="A17999" s="3"/>
      <c r="B17999" s="3"/>
      <c r="C17999" s="3"/>
      <c r="D17999" s="3"/>
      <c r="E17999" s="4"/>
      <c r="F17999" s="3"/>
      <c r="G17999" s="3"/>
      <c r="H17999" s="3"/>
      <c r="I17999" s="3"/>
      <c r="J17999" s="3"/>
      <c r="K17999" s="3"/>
      <c r="L17999" s="3"/>
    </row>
    <row r="18000" spans="1:12" x14ac:dyDescent="0.2">
      <c r="A18000" s="3"/>
      <c r="B18000" s="3"/>
      <c r="C18000" s="3"/>
      <c r="D18000" s="3"/>
      <c r="E18000" s="4"/>
      <c r="F18000" s="3"/>
      <c r="G18000" s="3"/>
      <c r="H18000" s="3"/>
      <c r="I18000" s="3"/>
      <c r="J18000" s="3"/>
      <c r="K18000" s="3"/>
      <c r="L18000" s="3"/>
    </row>
    <row r="18001" spans="1:12" x14ac:dyDescent="0.2">
      <c r="A18001" s="3"/>
      <c r="B18001" s="3"/>
      <c r="C18001" s="3"/>
      <c r="D18001" s="3"/>
      <c r="E18001" s="4"/>
      <c r="F18001" s="3"/>
      <c r="G18001" s="3"/>
      <c r="H18001" s="3"/>
      <c r="I18001" s="3"/>
      <c r="J18001" s="3"/>
      <c r="K18001" s="3"/>
      <c r="L18001" s="3"/>
    </row>
    <row r="18002" spans="1:12" x14ac:dyDescent="0.2">
      <c r="A18002" s="3"/>
      <c r="B18002" s="3"/>
      <c r="C18002" s="3"/>
      <c r="D18002" s="3"/>
      <c r="E18002" s="4"/>
      <c r="F18002" s="3"/>
      <c r="G18002" s="3"/>
      <c r="H18002" s="3"/>
      <c r="I18002" s="3"/>
      <c r="J18002" s="3"/>
      <c r="K18002" s="3"/>
      <c r="L18002" s="3"/>
    </row>
    <row r="18003" spans="1:12" x14ac:dyDescent="0.2">
      <c r="A18003" s="3"/>
      <c r="B18003" s="3"/>
      <c r="C18003" s="3"/>
      <c r="D18003" s="3"/>
      <c r="E18003" s="4"/>
      <c r="F18003" s="3"/>
      <c r="G18003" s="3"/>
      <c r="H18003" s="3"/>
      <c r="I18003" s="3"/>
      <c r="J18003" s="3"/>
      <c r="K18003" s="3"/>
      <c r="L18003" s="3"/>
    </row>
    <row r="18004" spans="1:12" x14ac:dyDescent="0.2">
      <c r="A18004" s="3"/>
      <c r="B18004" s="3"/>
      <c r="C18004" s="3"/>
      <c r="D18004" s="3"/>
      <c r="E18004" s="4"/>
      <c r="F18004" s="3"/>
      <c r="G18004" s="3"/>
      <c r="H18004" s="3"/>
      <c r="I18004" s="3"/>
      <c r="J18004" s="3"/>
      <c r="K18004" s="3"/>
      <c r="L18004" s="3"/>
    </row>
    <row r="18005" spans="1:12" x14ac:dyDescent="0.2">
      <c r="A18005" s="3"/>
      <c r="B18005" s="3"/>
      <c r="C18005" s="3"/>
      <c r="D18005" s="3"/>
      <c r="E18005" s="4"/>
      <c r="F18005" s="3"/>
      <c r="G18005" s="3"/>
      <c r="H18005" s="3"/>
      <c r="I18005" s="3"/>
      <c r="J18005" s="3"/>
      <c r="K18005" s="3"/>
      <c r="L18005" s="3"/>
    </row>
    <row r="18006" spans="1:12" x14ac:dyDescent="0.2">
      <c r="A18006" s="3"/>
      <c r="B18006" s="3"/>
      <c r="C18006" s="3"/>
      <c r="D18006" s="3"/>
      <c r="E18006" s="4"/>
      <c r="F18006" s="3"/>
      <c r="G18006" s="3"/>
      <c r="H18006" s="3"/>
      <c r="I18006" s="3"/>
      <c r="J18006" s="3"/>
      <c r="K18006" s="3"/>
      <c r="L18006" s="3"/>
    </row>
    <row r="18007" spans="1:12" x14ac:dyDescent="0.2">
      <c r="A18007" s="3"/>
      <c r="B18007" s="3"/>
      <c r="C18007" s="3"/>
      <c r="D18007" s="3"/>
      <c r="E18007" s="4"/>
      <c r="F18007" s="3"/>
      <c r="G18007" s="3"/>
      <c r="H18007" s="3"/>
      <c r="I18007" s="3"/>
      <c r="J18007" s="3"/>
      <c r="K18007" s="3"/>
      <c r="L18007" s="3"/>
    </row>
    <row r="18008" spans="1:12" x14ac:dyDescent="0.2">
      <c r="A18008" s="3"/>
      <c r="B18008" s="3"/>
      <c r="C18008" s="3"/>
      <c r="D18008" s="3"/>
      <c r="E18008" s="4"/>
      <c r="F18008" s="3"/>
      <c r="G18008" s="3"/>
      <c r="H18008" s="3"/>
      <c r="I18008" s="3"/>
      <c r="J18008" s="3"/>
      <c r="K18008" s="3"/>
      <c r="L18008" s="3"/>
    </row>
    <row r="18009" spans="1:12" x14ac:dyDescent="0.2">
      <c r="A18009" s="3"/>
      <c r="B18009" s="3"/>
      <c r="C18009" s="3"/>
      <c r="D18009" s="3"/>
      <c r="E18009" s="4"/>
      <c r="F18009" s="3"/>
      <c r="G18009" s="3"/>
      <c r="H18009" s="3"/>
      <c r="I18009" s="3"/>
      <c r="J18009" s="3"/>
      <c r="K18009" s="3"/>
      <c r="L18009" s="3"/>
    </row>
    <row r="18010" spans="1:12" x14ac:dyDescent="0.2">
      <c r="A18010" s="3"/>
      <c r="B18010" s="3"/>
      <c r="C18010" s="3"/>
      <c r="D18010" s="3"/>
      <c r="E18010" s="4"/>
      <c r="F18010" s="3"/>
      <c r="G18010" s="3"/>
      <c r="H18010" s="3"/>
      <c r="I18010" s="3"/>
      <c r="J18010" s="3"/>
      <c r="K18010" s="3"/>
      <c r="L18010" s="3"/>
    </row>
    <row r="18011" spans="1:12" x14ac:dyDescent="0.2">
      <c r="A18011" s="3"/>
      <c r="B18011" s="3"/>
      <c r="C18011" s="3"/>
      <c r="D18011" s="3"/>
      <c r="E18011" s="4"/>
      <c r="F18011" s="3"/>
      <c r="G18011" s="3"/>
      <c r="H18011" s="3"/>
      <c r="I18011" s="3"/>
      <c r="J18011" s="3"/>
      <c r="K18011" s="3"/>
      <c r="L18011" s="3"/>
    </row>
    <row r="18012" spans="1:12" x14ac:dyDescent="0.2">
      <c r="A18012" s="3"/>
      <c r="B18012" s="3"/>
      <c r="C18012" s="3"/>
      <c r="D18012" s="3"/>
      <c r="E18012" s="4"/>
      <c r="F18012" s="3"/>
      <c r="G18012" s="3"/>
      <c r="H18012" s="3"/>
      <c r="I18012" s="3"/>
      <c r="J18012" s="3"/>
      <c r="K18012" s="3"/>
      <c r="L18012" s="3"/>
    </row>
    <row r="18013" spans="1:12" x14ac:dyDescent="0.2">
      <c r="A18013" s="3"/>
      <c r="B18013" s="3"/>
      <c r="C18013" s="3"/>
      <c r="D18013" s="3"/>
      <c r="E18013" s="4"/>
      <c r="F18013" s="3"/>
      <c r="G18013" s="3"/>
      <c r="H18013" s="3"/>
      <c r="I18013" s="3"/>
      <c r="J18013" s="3"/>
      <c r="K18013" s="3"/>
      <c r="L18013" s="3"/>
    </row>
    <row r="18014" spans="1:12" x14ac:dyDescent="0.2">
      <c r="A18014" s="3"/>
      <c r="B18014" s="3"/>
      <c r="C18014" s="3"/>
      <c r="D18014" s="3"/>
      <c r="E18014" s="4"/>
      <c r="F18014" s="3"/>
      <c r="G18014" s="3"/>
      <c r="H18014" s="3"/>
      <c r="I18014" s="3"/>
      <c r="J18014" s="3"/>
      <c r="K18014" s="3"/>
      <c r="L18014" s="3"/>
    </row>
    <row r="18015" spans="1:12" x14ac:dyDescent="0.2">
      <c r="A18015" s="3"/>
      <c r="B18015" s="3"/>
      <c r="C18015" s="3"/>
      <c r="D18015" s="3"/>
      <c r="E18015" s="4"/>
      <c r="F18015" s="3"/>
      <c r="G18015" s="3"/>
      <c r="H18015" s="3"/>
      <c r="I18015" s="3"/>
      <c r="J18015" s="3"/>
      <c r="K18015" s="3"/>
      <c r="L18015" s="3"/>
    </row>
    <row r="18016" spans="1:12" x14ac:dyDescent="0.2">
      <c r="A18016" s="3"/>
      <c r="B18016" s="3"/>
      <c r="C18016" s="3"/>
      <c r="D18016" s="3"/>
      <c r="E18016" s="4"/>
      <c r="F18016" s="3"/>
      <c r="G18016" s="3"/>
      <c r="H18016" s="3"/>
      <c r="I18016" s="3"/>
      <c r="J18016" s="3"/>
      <c r="K18016" s="3"/>
      <c r="L18016" s="3"/>
    </row>
    <row r="18017" spans="1:12" x14ac:dyDescent="0.2">
      <c r="A18017" s="3"/>
      <c r="B18017" s="3"/>
      <c r="C18017" s="3"/>
      <c r="D18017" s="3"/>
      <c r="E18017" s="4"/>
      <c r="F18017" s="3"/>
      <c r="G18017" s="3"/>
      <c r="H18017" s="3"/>
      <c r="I18017" s="3"/>
      <c r="J18017" s="3"/>
      <c r="K18017" s="3"/>
      <c r="L18017" s="3"/>
    </row>
    <row r="18018" spans="1:12" x14ac:dyDescent="0.2">
      <c r="A18018" s="3"/>
      <c r="B18018" s="3"/>
      <c r="C18018" s="3"/>
      <c r="D18018" s="3"/>
      <c r="E18018" s="4"/>
      <c r="F18018" s="3"/>
      <c r="G18018" s="3"/>
      <c r="H18018" s="3"/>
      <c r="I18018" s="3"/>
      <c r="J18018" s="3"/>
      <c r="K18018" s="3"/>
      <c r="L18018" s="3"/>
    </row>
    <row r="18019" spans="1:12" x14ac:dyDescent="0.2">
      <c r="A18019" s="3"/>
      <c r="B18019" s="3"/>
      <c r="C18019" s="3"/>
      <c r="D18019" s="3"/>
      <c r="E18019" s="4"/>
      <c r="F18019" s="3"/>
      <c r="G18019" s="3"/>
      <c r="H18019" s="3"/>
      <c r="I18019" s="3"/>
      <c r="J18019" s="3"/>
      <c r="K18019" s="3"/>
      <c r="L18019" s="3"/>
    </row>
    <row r="18020" spans="1:12" x14ac:dyDescent="0.2">
      <c r="A18020" s="3"/>
      <c r="B18020" s="3"/>
      <c r="C18020" s="3"/>
      <c r="D18020" s="3"/>
      <c r="E18020" s="4"/>
      <c r="F18020" s="3"/>
      <c r="G18020" s="3"/>
      <c r="H18020" s="3"/>
      <c r="I18020" s="3"/>
      <c r="J18020" s="3"/>
      <c r="K18020" s="3"/>
      <c r="L18020" s="3"/>
    </row>
    <row r="18021" spans="1:12" x14ac:dyDescent="0.2">
      <c r="A18021" s="3"/>
      <c r="B18021" s="3"/>
      <c r="C18021" s="3"/>
      <c r="D18021" s="3"/>
      <c r="E18021" s="4"/>
      <c r="F18021" s="3"/>
      <c r="G18021" s="3"/>
      <c r="H18021" s="3"/>
      <c r="I18021" s="3"/>
      <c r="J18021" s="3"/>
      <c r="K18021" s="3"/>
      <c r="L18021" s="3"/>
    </row>
    <row r="18022" spans="1:12" x14ac:dyDescent="0.2">
      <c r="A18022" s="3"/>
      <c r="B18022" s="3"/>
      <c r="C18022" s="3"/>
      <c r="D18022" s="3"/>
      <c r="E18022" s="4"/>
      <c r="F18022" s="3"/>
      <c r="G18022" s="3"/>
      <c r="H18022" s="3"/>
      <c r="I18022" s="3"/>
      <c r="J18022" s="3"/>
      <c r="K18022" s="3"/>
      <c r="L18022" s="3"/>
    </row>
    <row r="18023" spans="1:12" x14ac:dyDescent="0.2">
      <c r="A18023" s="3"/>
      <c r="B18023" s="3"/>
      <c r="C18023" s="3"/>
      <c r="D18023" s="3"/>
      <c r="E18023" s="4"/>
      <c r="F18023" s="3"/>
      <c r="G18023" s="3"/>
      <c r="H18023" s="3"/>
      <c r="I18023" s="3"/>
      <c r="J18023" s="3"/>
      <c r="K18023" s="3"/>
      <c r="L18023" s="3"/>
    </row>
    <row r="18024" spans="1:12" x14ac:dyDescent="0.2">
      <c r="A18024" s="3"/>
      <c r="B18024" s="3"/>
      <c r="C18024" s="3"/>
      <c r="D18024" s="3"/>
      <c r="E18024" s="4"/>
      <c r="F18024" s="3"/>
      <c r="G18024" s="3"/>
      <c r="H18024" s="3"/>
      <c r="I18024" s="3"/>
      <c r="J18024" s="3"/>
      <c r="K18024" s="3"/>
      <c r="L18024" s="3"/>
    </row>
    <row r="18025" spans="1:12" x14ac:dyDescent="0.2">
      <c r="A18025" s="3"/>
      <c r="B18025" s="3"/>
      <c r="C18025" s="3"/>
      <c r="D18025" s="3"/>
      <c r="E18025" s="4"/>
      <c r="F18025" s="3"/>
      <c r="G18025" s="3"/>
      <c r="H18025" s="3"/>
      <c r="I18025" s="3"/>
      <c r="J18025" s="3"/>
      <c r="K18025" s="3"/>
      <c r="L18025" s="3"/>
    </row>
    <row r="18026" spans="1:12" x14ac:dyDescent="0.2">
      <c r="A18026" s="3"/>
      <c r="B18026" s="3"/>
      <c r="C18026" s="3"/>
      <c r="D18026" s="3"/>
      <c r="E18026" s="4"/>
      <c r="F18026" s="3"/>
      <c r="G18026" s="3"/>
      <c r="H18026" s="3"/>
      <c r="I18026" s="3"/>
      <c r="J18026" s="3"/>
      <c r="K18026" s="3"/>
      <c r="L18026" s="3"/>
    </row>
    <row r="18027" spans="1:12" x14ac:dyDescent="0.2">
      <c r="A18027" s="3"/>
      <c r="B18027" s="3"/>
      <c r="C18027" s="3"/>
      <c r="D18027" s="3"/>
      <c r="E18027" s="4"/>
      <c r="F18027" s="3"/>
      <c r="G18027" s="3"/>
      <c r="H18027" s="3"/>
      <c r="I18027" s="3"/>
      <c r="J18027" s="3"/>
      <c r="K18027" s="3"/>
      <c r="L18027" s="3"/>
    </row>
    <row r="18028" spans="1:12" x14ac:dyDescent="0.2">
      <c r="A18028" s="3"/>
      <c r="B18028" s="3"/>
      <c r="C18028" s="3"/>
      <c r="D18028" s="3"/>
      <c r="E18028" s="4"/>
      <c r="F18028" s="3"/>
      <c r="G18028" s="3"/>
      <c r="H18028" s="3"/>
      <c r="I18028" s="3"/>
      <c r="J18028" s="3"/>
      <c r="K18028" s="3"/>
      <c r="L18028" s="3"/>
    </row>
    <row r="18029" spans="1:12" x14ac:dyDescent="0.2">
      <c r="A18029" s="3"/>
      <c r="B18029" s="3"/>
      <c r="C18029" s="3"/>
      <c r="D18029" s="3"/>
      <c r="E18029" s="4"/>
      <c r="F18029" s="3"/>
      <c r="G18029" s="3"/>
      <c r="H18029" s="3"/>
      <c r="I18029" s="3"/>
      <c r="J18029" s="3"/>
      <c r="K18029" s="3"/>
      <c r="L18029" s="3"/>
    </row>
    <row r="18030" spans="1:12" x14ac:dyDescent="0.2">
      <c r="A18030" s="3"/>
      <c r="B18030" s="3"/>
      <c r="C18030" s="3"/>
      <c r="D18030" s="3"/>
      <c r="E18030" s="4"/>
      <c r="F18030" s="3"/>
      <c r="G18030" s="3"/>
      <c r="H18030" s="3"/>
      <c r="I18030" s="3"/>
      <c r="J18030" s="3"/>
      <c r="K18030" s="3"/>
      <c r="L18030" s="3"/>
    </row>
    <row r="18031" spans="1:12" x14ac:dyDescent="0.2">
      <c r="A18031" s="3"/>
      <c r="B18031" s="3"/>
      <c r="C18031" s="3"/>
      <c r="D18031" s="3"/>
      <c r="E18031" s="4"/>
      <c r="F18031" s="3"/>
      <c r="G18031" s="3"/>
      <c r="H18031" s="3"/>
      <c r="I18031" s="3"/>
      <c r="J18031" s="3"/>
      <c r="K18031" s="3"/>
      <c r="L18031" s="3"/>
    </row>
    <row r="18032" spans="1:12" x14ac:dyDescent="0.2">
      <c r="A18032" s="3"/>
      <c r="B18032" s="3"/>
      <c r="C18032" s="3"/>
      <c r="D18032" s="3"/>
      <c r="E18032" s="4"/>
      <c r="F18032" s="3"/>
      <c r="G18032" s="3"/>
      <c r="H18032" s="3"/>
      <c r="I18032" s="3"/>
      <c r="J18032" s="3"/>
      <c r="K18032" s="3"/>
      <c r="L18032" s="3"/>
    </row>
    <row r="18033" spans="1:12" x14ac:dyDescent="0.2">
      <c r="A18033" s="3"/>
      <c r="B18033" s="3"/>
      <c r="C18033" s="3"/>
      <c r="D18033" s="3"/>
      <c r="E18033" s="4"/>
      <c r="F18033" s="3"/>
      <c r="G18033" s="3"/>
      <c r="H18033" s="3"/>
      <c r="I18033" s="3"/>
      <c r="J18033" s="3"/>
      <c r="K18033" s="3"/>
      <c r="L18033" s="3"/>
    </row>
    <row r="18034" spans="1:12" x14ac:dyDescent="0.2">
      <c r="A18034" s="3"/>
      <c r="B18034" s="3"/>
      <c r="C18034" s="3"/>
      <c r="D18034" s="3"/>
      <c r="E18034" s="4"/>
      <c r="F18034" s="3"/>
      <c r="G18034" s="3"/>
      <c r="H18034" s="3"/>
      <c r="I18034" s="3"/>
      <c r="J18034" s="3"/>
      <c r="K18034" s="3"/>
      <c r="L18034" s="3"/>
    </row>
    <row r="18035" spans="1:12" x14ac:dyDescent="0.2">
      <c r="A18035" s="3"/>
      <c r="B18035" s="3"/>
      <c r="C18035" s="3"/>
      <c r="D18035" s="3"/>
      <c r="E18035" s="4"/>
      <c r="F18035" s="3"/>
      <c r="G18035" s="3"/>
      <c r="H18035" s="3"/>
      <c r="I18035" s="3"/>
      <c r="J18035" s="3"/>
      <c r="K18035" s="3"/>
      <c r="L18035" s="3"/>
    </row>
    <row r="18036" spans="1:12" x14ac:dyDescent="0.2">
      <c r="A18036" s="3"/>
      <c r="B18036" s="3"/>
      <c r="C18036" s="3"/>
      <c r="D18036" s="3"/>
      <c r="E18036" s="4"/>
      <c r="F18036" s="3"/>
      <c r="G18036" s="3"/>
      <c r="H18036" s="3"/>
      <c r="I18036" s="3"/>
      <c r="J18036" s="3"/>
      <c r="K18036" s="3"/>
      <c r="L18036" s="3"/>
    </row>
    <row r="18037" spans="1:12" x14ac:dyDescent="0.2">
      <c r="A18037" s="3"/>
      <c r="B18037" s="3"/>
      <c r="C18037" s="3"/>
      <c r="D18037" s="3"/>
      <c r="E18037" s="4"/>
      <c r="F18037" s="3"/>
      <c r="G18037" s="3"/>
      <c r="H18037" s="3"/>
      <c r="I18037" s="3"/>
      <c r="J18037" s="3"/>
      <c r="K18037" s="3"/>
      <c r="L18037" s="3"/>
    </row>
    <row r="18038" spans="1:12" x14ac:dyDescent="0.2">
      <c r="A18038" s="3"/>
      <c r="B18038" s="3"/>
      <c r="C18038" s="3"/>
      <c r="D18038" s="3"/>
      <c r="E18038" s="4"/>
      <c r="F18038" s="3"/>
      <c r="G18038" s="3"/>
      <c r="H18038" s="3"/>
      <c r="I18038" s="3"/>
      <c r="J18038" s="3"/>
      <c r="K18038" s="3"/>
      <c r="L18038" s="3"/>
    </row>
    <row r="18039" spans="1:12" x14ac:dyDescent="0.2">
      <c r="A18039" s="3"/>
      <c r="B18039" s="3"/>
      <c r="C18039" s="3"/>
      <c r="D18039" s="3"/>
      <c r="E18039" s="4"/>
      <c r="F18039" s="3"/>
      <c r="G18039" s="3"/>
      <c r="H18039" s="3"/>
      <c r="I18039" s="3"/>
      <c r="J18039" s="3"/>
      <c r="K18039" s="3"/>
      <c r="L18039" s="3"/>
    </row>
    <row r="18040" spans="1:12" x14ac:dyDescent="0.2">
      <c r="A18040" s="3"/>
      <c r="B18040" s="3"/>
      <c r="C18040" s="3"/>
      <c r="D18040" s="3"/>
      <c r="E18040" s="4"/>
      <c r="F18040" s="3"/>
      <c r="G18040" s="3"/>
      <c r="H18040" s="3"/>
      <c r="I18040" s="3"/>
      <c r="J18040" s="3"/>
      <c r="K18040" s="3"/>
      <c r="L18040" s="3"/>
    </row>
    <row r="18041" spans="1:12" x14ac:dyDescent="0.2">
      <c r="A18041" s="3"/>
      <c r="B18041" s="3"/>
      <c r="C18041" s="3"/>
      <c r="D18041" s="3"/>
      <c r="E18041" s="4"/>
      <c r="F18041" s="3"/>
      <c r="G18041" s="3"/>
      <c r="H18041" s="3"/>
      <c r="I18041" s="3"/>
      <c r="J18041" s="3"/>
      <c r="K18041" s="3"/>
      <c r="L18041" s="3"/>
    </row>
    <row r="18042" spans="1:12" x14ac:dyDescent="0.2">
      <c r="A18042" s="3"/>
      <c r="B18042" s="3"/>
      <c r="C18042" s="3"/>
      <c r="D18042" s="3"/>
      <c r="E18042" s="4"/>
      <c r="F18042" s="3"/>
      <c r="G18042" s="3"/>
      <c r="H18042" s="3"/>
      <c r="I18042" s="3"/>
      <c r="J18042" s="3"/>
      <c r="K18042" s="3"/>
      <c r="L18042" s="3"/>
    </row>
    <row r="18043" spans="1:12" x14ac:dyDescent="0.2">
      <c r="A18043" s="3"/>
      <c r="B18043" s="3"/>
      <c r="C18043" s="3"/>
      <c r="D18043" s="3"/>
      <c r="E18043" s="4"/>
      <c r="F18043" s="3"/>
      <c r="G18043" s="3"/>
      <c r="H18043" s="3"/>
      <c r="I18043" s="3"/>
      <c r="J18043" s="3"/>
      <c r="K18043" s="3"/>
      <c r="L18043" s="3"/>
    </row>
    <row r="18044" spans="1:12" x14ac:dyDescent="0.2">
      <c r="A18044" s="3"/>
      <c r="B18044" s="3"/>
      <c r="C18044" s="3"/>
      <c r="D18044" s="3"/>
      <c r="E18044" s="4"/>
      <c r="F18044" s="3"/>
      <c r="G18044" s="3"/>
      <c r="H18044" s="3"/>
      <c r="I18044" s="3"/>
      <c r="J18044" s="3"/>
      <c r="K18044" s="3"/>
      <c r="L18044" s="3"/>
    </row>
    <row r="18045" spans="1:12" x14ac:dyDescent="0.2">
      <c r="A18045" s="3"/>
      <c r="B18045" s="3"/>
      <c r="C18045" s="3"/>
      <c r="D18045" s="3"/>
      <c r="E18045" s="4"/>
      <c r="F18045" s="3"/>
      <c r="G18045" s="3"/>
      <c r="H18045" s="3"/>
      <c r="I18045" s="3"/>
      <c r="J18045" s="3"/>
      <c r="K18045" s="3"/>
      <c r="L18045" s="3"/>
    </row>
    <row r="18046" spans="1:12" x14ac:dyDescent="0.2">
      <c r="A18046" s="3"/>
      <c r="B18046" s="3"/>
      <c r="C18046" s="3"/>
      <c r="D18046" s="3"/>
      <c r="E18046" s="4"/>
      <c r="F18046" s="3"/>
      <c r="G18046" s="3"/>
      <c r="H18046" s="3"/>
      <c r="I18046" s="3"/>
      <c r="J18046" s="3"/>
      <c r="K18046" s="3"/>
      <c r="L18046" s="3"/>
    </row>
    <row r="18047" spans="1:12" x14ac:dyDescent="0.2">
      <c r="A18047" s="3"/>
      <c r="B18047" s="3"/>
      <c r="C18047" s="3"/>
      <c r="D18047" s="3"/>
      <c r="E18047" s="4"/>
      <c r="F18047" s="3"/>
      <c r="G18047" s="3"/>
      <c r="H18047" s="3"/>
      <c r="I18047" s="3"/>
      <c r="J18047" s="3"/>
      <c r="K18047" s="3"/>
      <c r="L18047" s="3"/>
    </row>
    <row r="18048" spans="1:12" x14ac:dyDescent="0.2">
      <c r="A18048" s="3"/>
      <c r="B18048" s="3"/>
      <c r="C18048" s="3"/>
      <c r="D18048" s="3"/>
      <c r="E18048" s="4"/>
      <c r="F18048" s="3"/>
      <c r="G18048" s="3"/>
      <c r="H18048" s="3"/>
      <c r="I18048" s="3"/>
      <c r="J18048" s="3"/>
      <c r="K18048" s="3"/>
      <c r="L18048" s="3"/>
    </row>
    <row r="18049" spans="1:12" x14ac:dyDescent="0.2">
      <c r="A18049" s="3"/>
      <c r="B18049" s="3"/>
      <c r="C18049" s="3"/>
      <c r="D18049" s="3"/>
      <c r="E18049" s="4"/>
      <c r="F18049" s="3"/>
      <c r="G18049" s="3"/>
      <c r="H18049" s="3"/>
      <c r="I18049" s="3"/>
      <c r="J18049" s="3"/>
      <c r="K18049" s="3"/>
      <c r="L18049" s="3"/>
    </row>
    <row r="18050" spans="1:12" x14ac:dyDescent="0.2">
      <c r="A18050" s="3"/>
      <c r="B18050" s="3"/>
      <c r="C18050" s="3"/>
      <c r="D18050" s="3"/>
      <c r="E18050" s="4"/>
      <c r="F18050" s="3"/>
      <c r="G18050" s="3"/>
      <c r="H18050" s="3"/>
      <c r="I18050" s="3"/>
      <c r="J18050" s="3"/>
      <c r="K18050" s="3"/>
      <c r="L18050" s="3"/>
    </row>
    <row r="18051" spans="1:12" x14ac:dyDescent="0.2">
      <c r="A18051" s="3"/>
      <c r="B18051" s="3"/>
      <c r="C18051" s="3"/>
      <c r="D18051" s="3"/>
      <c r="E18051" s="4"/>
      <c r="F18051" s="3"/>
      <c r="G18051" s="3"/>
      <c r="H18051" s="3"/>
      <c r="I18051" s="3"/>
      <c r="J18051" s="3"/>
      <c r="K18051" s="3"/>
      <c r="L18051" s="3"/>
    </row>
    <row r="18052" spans="1:12" x14ac:dyDescent="0.2">
      <c r="A18052" s="3"/>
      <c r="B18052" s="3"/>
      <c r="C18052" s="3"/>
      <c r="D18052" s="3"/>
      <c r="E18052" s="4"/>
      <c r="F18052" s="3"/>
      <c r="G18052" s="3"/>
      <c r="H18052" s="3"/>
      <c r="I18052" s="3"/>
      <c r="J18052" s="3"/>
      <c r="K18052" s="3"/>
      <c r="L18052" s="3"/>
    </row>
    <row r="18053" spans="1:12" x14ac:dyDescent="0.2">
      <c r="A18053" s="3"/>
      <c r="B18053" s="3"/>
      <c r="C18053" s="3"/>
      <c r="D18053" s="3"/>
      <c r="E18053" s="4"/>
      <c r="F18053" s="3"/>
      <c r="G18053" s="3"/>
      <c r="H18053" s="3"/>
      <c r="I18053" s="3"/>
      <c r="J18053" s="3"/>
      <c r="K18053" s="3"/>
      <c r="L18053" s="3"/>
    </row>
    <row r="18054" spans="1:12" x14ac:dyDescent="0.2">
      <c r="A18054" s="3"/>
      <c r="B18054" s="3"/>
      <c r="C18054" s="3"/>
      <c r="D18054" s="3"/>
      <c r="E18054" s="4"/>
      <c r="F18054" s="3"/>
      <c r="G18054" s="3"/>
      <c r="H18054" s="3"/>
      <c r="I18054" s="3"/>
      <c r="J18054" s="3"/>
      <c r="K18054" s="3"/>
      <c r="L18054" s="3"/>
    </row>
    <row r="18055" spans="1:12" x14ac:dyDescent="0.2">
      <c r="A18055" s="3"/>
      <c r="B18055" s="3"/>
      <c r="C18055" s="3"/>
      <c r="D18055" s="3"/>
      <c r="E18055" s="4"/>
      <c r="F18055" s="3"/>
      <c r="G18055" s="3"/>
      <c r="H18055" s="3"/>
      <c r="I18055" s="3"/>
      <c r="J18055" s="3"/>
      <c r="K18055" s="3"/>
      <c r="L18055" s="3"/>
    </row>
    <row r="18056" spans="1:12" x14ac:dyDescent="0.2">
      <c r="A18056" s="3"/>
      <c r="B18056" s="3"/>
      <c r="C18056" s="3"/>
      <c r="D18056" s="3"/>
      <c r="E18056" s="4"/>
      <c r="F18056" s="3"/>
      <c r="G18056" s="3"/>
      <c r="H18056" s="3"/>
      <c r="I18056" s="3"/>
      <c r="J18056" s="3"/>
      <c r="K18056" s="3"/>
      <c r="L18056" s="3"/>
    </row>
    <row r="18057" spans="1:12" x14ac:dyDescent="0.2">
      <c r="A18057" s="3"/>
      <c r="B18057" s="3"/>
      <c r="C18057" s="3"/>
      <c r="D18057" s="3"/>
      <c r="E18057" s="4"/>
      <c r="F18057" s="3"/>
      <c r="G18057" s="3"/>
      <c r="H18057" s="3"/>
      <c r="I18057" s="3"/>
      <c r="J18057" s="3"/>
      <c r="K18057" s="3"/>
      <c r="L18057" s="3"/>
    </row>
    <row r="18058" spans="1:12" x14ac:dyDescent="0.2">
      <c r="A18058" s="3"/>
      <c r="B18058" s="3"/>
      <c r="C18058" s="3"/>
      <c r="D18058" s="3"/>
      <c r="E18058" s="4"/>
      <c r="F18058" s="3"/>
      <c r="G18058" s="3"/>
      <c r="H18058" s="3"/>
      <c r="I18058" s="3"/>
      <c r="J18058" s="3"/>
      <c r="K18058" s="3"/>
      <c r="L18058" s="3"/>
    </row>
    <row r="18059" spans="1:12" x14ac:dyDescent="0.2">
      <c r="A18059" s="3"/>
      <c r="B18059" s="3"/>
      <c r="C18059" s="3"/>
      <c r="D18059" s="3"/>
      <c r="E18059" s="4"/>
      <c r="F18059" s="3"/>
      <c r="G18059" s="3"/>
      <c r="H18059" s="3"/>
      <c r="I18059" s="3"/>
      <c r="J18059" s="3"/>
      <c r="K18059" s="3"/>
      <c r="L18059" s="3"/>
    </row>
    <row r="18060" spans="1:12" x14ac:dyDescent="0.2">
      <c r="A18060" s="3"/>
      <c r="B18060" s="3"/>
      <c r="C18060" s="3"/>
      <c r="D18060" s="3"/>
      <c r="E18060" s="4"/>
      <c r="F18060" s="3"/>
      <c r="G18060" s="3"/>
      <c r="H18060" s="3"/>
      <c r="I18060" s="3"/>
      <c r="J18060" s="3"/>
      <c r="K18060" s="3"/>
      <c r="L18060" s="3"/>
    </row>
    <row r="18061" spans="1:12" x14ac:dyDescent="0.2">
      <c r="A18061" s="3"/>
      <c r="B18061" s="3"/>
      <c r="C18061" s="3"/>
      <c r="D18061" s="3"/>
      <c r="E18061" s="4"/>
      <c r="F18061" s="3"/>
      <c r="G18061" s="3"/>
      <c r="H18061" s="3"/>
      <c r="I18061" s="3"/>
      <c r="J18061" s="3"/>
      <c r="K18061" s="3"/>
      <c r="L18061" s="3"/>
    </row>
    <row r="18062" spans="1:12" x14ac:dyDescent="0.2">
      <c r="A18062" s="3"/>
      <c r="B18062" s="3"/>
      <c r="C18062" s="3"/>
      <c r="D18062" s="3"/>
      <c r="E18062" s="4"/>
      <c r="F18062" s="3"/>
      <c r="G18062" s="3"/>
      <c r="H18062" s="3"/>
      <c r="I18062" s="3"/>
      <c r="J18062" s="3"/>
      <c r="K18062" s="3"/>
      <c r="L18062" s="3"/>
    </row>
    <row r="18063" spans="1:12" x14ac:dyDescent="0.2">
      <c r="A18063" s="3"/>
      <c r="B18063" s="3"/>
      <c r="C18063" s="3"/>
      <c r="D18063" s="3"/>
      <c r="E18063" s="4"/>
      <c r="F18063" s="3"/>
      <c r="G18063" s="3"/>
      <c r="H18063" s="3"/>
      <c r="I18063" s="3"/>
      <c r="J18063" s="3"/>
      <c r="K18063" s="3"/>
      <c r="L18063" s="3"/>
    </row>
    <row r="18064" spans="1:12" x14ac:dyDescent="0.2">
      <c r="A18064" s="3"/>
      <c r="B18064" s="3"/>
      <c r="C18064" s="3"/>
      <c r="D18064" s="3"/>
      <c r="E18064" s="4"/>
      <c r="F18064" s="3"/>
      <c r="G18064" s="3"/>
      <c r="H18064" s="3"/>
      <c r="I18064" s="3"/>
      <c r="J18064" s="3"/>
      <c r="K18064" s="3"/>
      <c r="L18064" s="3"/>
    </row>
    <row r="18065" spans="1:12" x14ac:dyDescent="0.2">
      <c r="A18065" s="3"/>
      <c r="B18065" s="3"/>
      <c r="C18065" s="3"/>
      <c r="D18065" s="3"/>
      <c r="E18065" s="4"/>
      <c r="F18065" s="3"/>
      <c r="G18065" s="3"/>
      <c r="H18065" s="3"/>
      <c r="I18065" s="3"/>
      <c r="J18065" s="3"/>
      <c r="K18065" s="3"/>
      <c r="L18065" s="3"/>
    </row>
    <row r="18066" spans="1:12" x14ac:dyDescent="0.2">
      <c r="A18066" s="3"/>
      <c r="B18066" s="3"/>
      <c r="C18066" s="3"/>
      <c r="D18066" s="3"/>
      <c r="E18066" s="4"/>
      <c r="F18066" s="3"/>
      <c r="G18066" s="3"/>
      <c r="H18066" s="3"/>
      <c r="I18066" s="3"/>
      <c r="J18066" s="3"/>
      <c r="K18066" s="3"/>
      <c r="L18066" s="3"/>
    </row>
    <row r="18067" spans="1:12" x14ac:dyDescent="0.2">
      <c r="A18067" s="3"/>
      <c r="B18067" s="3"/>
      <c r="C18067" s="3"/>
      <c r="D18067" s="3"/>
      <c r="E18067" s="4"/>
      <c r="F18067" s="3"/>
      <c r="G18067" s="3"/>
      <c r="H18067" s="3"/>
      <c r="I18067" s="3"/>
      <c r="J18067" s="3"/>
      <c r="K18067" s="3"/>
      <c r="L18067" s="3"/>
    </row>
    <row r="18068" spans="1:12" x14ac:dyDescent="0.2">
      <c r="A18068" s="3"/>
      <c r="B18068" s="3"/>
      <c r="C18068" s="3"/>
      <c r="D18068" s="3"/>
      <c r="E18068" s="4"/>
      <c r="F18068" s="3"/>
      <c r="G18068" s="3"/>
      <c r="H18068" s="3"/>
      <c r="I18068" s="3"/>
      <c r="J18068" s="3"/>
      <c r="K18068" s="3"/>
      <c r="L18068" s="3"/>
    </row>
    <row r="18069" spans="1:12" x14ac:dyDescent="0.2">
      <c r="A18069" s="3"/>
      <c r="B18069" s="3"/>
      <c r="C18069" s="3"/>
      <c r="D18069" s="3"/>
      <c r="E18069" s="4"/>
      <c r="F18069" s="3"/>
      <c r="G18069" s="3"/>
      <c r="H18069" s="3"/>
      <c r="I18069" s="3"/>
      <c r="J18069" s="3"/>
      <c r="K18069" s="3"/>
      <c r="L18069" s="3"/>
    </row>
    <row r="18070" spans="1:12" x14ac:dyDescent="0.2">
      <c r="A18070" s="3"/>
      <c r="B18070" s="3"/>
      <c r="C18070" s="3"/>
      <c r="D18070" s="3"/>
      <c r="E18070" s="4"/>
      <c r="F18070" s="3"/>
      <c r="G18070" s="3"/>
      <c r="H18070" s="3"/>
      <c r="I18070" s="3"/>
      <c r="J18070" s="3"/>
      <c r="K18070" s="3"/>
      <c r="L18070" s="3"/>
    </row>
    <row r="18071" spans="1:12" x14ac:dyDescent="0.2">
      <c r="A18071" s="3"/>
      <c r="B18071" s="3"/>
      <c r="C18071" s="3"/>
      <c r="D18071" s="3"/>
      <c r="E18071" s="4"/>
      <c r="F18071" s="3"/>
      <c r="G18071" s="3"/>
      <c r="H18071" s="3"/>
      <c r="I18071" s="3"/>
      <c r="J18071" s="3"/>
      <c r="K18071" s="3"/>
      <c r="L18071" s="3"/>
    </row>
    <row r="18072" spans="1:12" x14ac:dyDescent="0.2">
      <c r="A18072" s="3"/>
      <c r="B18072" s="3"/>
      <c r="C18072" s="3"/>
      <c r="D18072" s="3"/>
      <c r="E18072" s="4"/>
      <c r="F18072" s="3"/>
      <c r="G18072" s="3"/>
      <c r="H18072" s="3"/>
      <c r="I18072" s="3"/>
      <c r="J18072" s="3"/>
      <c r="K18072" s="3"/>
      <c r="L18072" s="3"/>
    </row>
    <row r="18073" spans="1:12" x14ac:dyDescent="0.2">
      <c r="A18073" s="3"/>
      <c r="B18073" s="3"/>
      <c r="C18073" s="3"/>
      <c r="D18073" s="3"/>
      <c r="E18073" s="4"/>
      <c r="F18073" s="3"/>
      <c r="G18073" s="3"/>
      <c r="H18073" s="3"/>
      <c r="I18073" s="3"/>
      <c r="J18073" s="3"/>
      <c r="K18073" s="3"/>
      <c r="L18073" s="3"/>
    </row>
    <row r="18074" spans="1:12" x14ac:dyDescent="0.2">
      <c r="A18074" s="3"/>
      <c r="B18074" s="3"/>
      <c r="C18074" s="3"/>
      <c r="D18074" s="3"/>
      <c r="E18074" s="4"/>
      <c r="F18074" s="3"/>
      <c r="G18074" s="3"/>
      <c r="H18074" s="3"/>
      <c r="I18074" s="3"/>
      <c r="J18074" s="3"/>
      <c r="K18074" s="3"/>
      <c r="L18074" s="3"/>
    </row>
    <row r="18075" spans="1:12" x14ac:dyDescent="0.2">
      <c r="A18075" s="3"/>
      <c r="B18075" s="3"/>
      <c r="C18075" s="3"/>
      <c r="D18075" s="3"/>
      <c r="E18075" s="4"/>
      <c r="F18075" s="3"/>
      <c r="G18075" s="3"/>
      <c r="H18075" s="3"/>
      <c r="I18075" s="3"/>
      <c r="J18075" s="3"/>
      <c r="K18075" s="3"/>
      <c r="L18075" s="3"/>
    </row>
    <row r="18076" spans="1:12" x14ac:dyDescent="0.2">
      <c r="A18076" s="3"/>
      <c r="B18076" s="3"/>
      <c r="C18076" s="3"/>
      <c r="D18076" s="3"/>
      <c r="E18076" s="4"/>
      <c r="F18076" s="3"/>
      <c r="G18076" s="3"/>
      <c r="H18076" s="3"/>
      <c r="I18076" s="3"/>
      <c r="J18076" s="3"/>
      <c r="K18076" s="3"/>
      <c r="L18076" s="3"/>
    </row>
    <row r="18077" spans="1:12" x14ac:dyDescent="0.2">
      <c r="A18077" s="3"/>
      <c r="B18077" s="3"/>
      <c r="C18077" s="3"/>
      <c r="D18077" s="3"/>
      <c r="E18077" s="4"/>
      <c r="F18077" s="3"/>
      <c r="G18077" s="3"/>
      <c r="H18077" s="3"/>
      <c r="I18077" s="3"/>
      <c r="J18077" s="3"/>
      <c r="K18077" s="3"/>
      <c r="L18077" s="3"/>
    </row>
    <row r="18078" spans="1:12" x14ac:dyDescent="0.2">
      <c r="A18078" s="3"/>
      <c r="B18078" s="3"/>
      <c r="C18078" s="3"/>
      <c r="D18078" s="3"/>
      <c r="E18078" s="4"/>
      <c r="F18078" s="3"/>
      <c r="G18078" s="3"/>
      <c r="H18078" s="3"/>
      <c r="I18078" s="3"/>
      <c r="J18078" s="3"/>
      <c r="K18078" s="3"/>
      <c r="L18078" s="3"/>
    </row>
    <row r="18079" spans="1:12" x14ac:dyDescent="0.2">
      <c r="A18079" s="3"/>
      <c r="B18079" s="3"/>
      <c r="C18079" s="3"/>
      <c r="D18079" s="3"/>
      <c r="E18079" s="4"/>
      <c r="F18079" s="3"/>
      <c r="G18079" s="3"/>
      <c r="H18079" s="3"/>
      <c r="I18079" s="3"/>
      <c r="J18079" s="3"/>
      <c r="K18079" s="3"/>
      <c r="L18079" s="3"/>
    </row>
    <row r="18080" spans="1:12" x14ac:dyDescent="0.2">
      <c r="A18080" s="3"/>
      <c r="B18080" s="3"/>
      <c r="C18080" s="3"/>
      <c r="D18080" s="3"/>
      <c r="E18080" s="4"/>
      <c r="F18080" s="3"/>
      <c r="G18080" s="3"/>
      <c r="H18080" s="3"/>
      <c r="I18080" s="3"/>
      <c r="J18080" s="3"/>
      <c r="K18080" s="3"/>
      <c r="L18080" s="3"/>
    </row>
    <row r="18081" spans="1:12" x14ac:dyDescent="0.2">
      <c r="A18081" s="3"/>
      <c r="B18081" s="3"/>
      <c r="C18081" s="3"/>
      <c r="D18081" s="3"/>
      <c r="E18081" s="4"/>
      <c r="F18081" s="3"/>
      <c r="G18081" s="3"/>
      <c r="H18081" s="3"/>
      <c r="I18081" s="3"/>
      <c r="J18081" s="3"/>
      <c r="K18081" s="3"/>
      <c r="L18081" s="3"/>
    </row>
    <row r="18082" spans="1:12" x14ac:dyDescent="0.2">
      <c r="A18082" s="3"/>
      <c r="B18082" s="3"/>
      <c r="C18082" s="3"/>
      <c r="D18082" s="3"/>
      <c r="E18082" s="4"/>
      <c r="F18082" s="3"/>
      <c r="G18082" s="3"/>
      <c r="H18082" s="3"/>
      <c r="I18082" s="3"/>
      <c r="J18082" s="3"/>
      <c r="K18082" s="3"/>
      <c r="L18082" s="3"/>
    </row>
    <row r="18083" spans="1:12" x14ac:dyDescent="0.2">
      <c r="A18083" s="3"/>
      <c r="B18083" s="3"/>
      <c r="C18083" s="3"/>
      <c r="D18083" s="3"/>
      <c r="E18083" s="4"/>
      <c r="F18083" s="3"/>
      <c r="G18083" s="3"/>
      <c r="H18083" s="3"/>
      <c r="I18083" s="3"/>
      <c r="J18083" s="3"/>
      <c r="K18083" s="3"/>
      <c r="L18083" s="3"/>
    </row>
    <row r="18084" spans="1:12" x14ac:dyDescent="0.2">
      <c r="A18084" s="3"/>
      <c r="B18084" s="3"/>
      <c r="C18084" s="3"/>
      <c r="D18084" s="3"/>
      <c r="E18084" s="4"/>
      <c r="F18084" s="3"/>
      <c r="G18084" s="3"/>
      <c r="H18084" s="3"/>
      <c r="I18084" s="3"/>
      <c r="J18084" s="3"/>
      <c r="K18084" s="3"/>
      <c r="L18084" s="3"/>
    </row>
    <row r="18085" spans="1:12" x14ac:dyDescent="0.2">
      <c r="A18085" s="3"/>
      <c r="B18085" s="3"/>
      <c r="C18085" s="3"/>
      <c r="D18085" s="3"/>
      <c r="E18085" s="4"/>
      <c r="F18085" s="3"/>
      <c r="G18085" s="3"/>
      <c r="H18085" s="3"/>
      <c r="I18085" s="3"/>
      <c r="J18085" s="3"/>
      <c r="K18085" s="3"/>
      <c r="L18085" s="3"/>
    </row>
    <row r="18086" spans="1:12" x14ac:dyDescent="0.2">
      <c r="A18086" s="3"/>
      <c r="B18086" s="3"/>
      <c r="C18086" s="3"/>
      <c r="D18086" s="3"/>
      <c r="E18086" s="4"/>
      <c r="F18086" s="3"/>
      <c r="G18086" s="3"/>
      <c r="H18086" s="3"/>
      <c r="I18086" s="3"/>
      <c r="J18086" s="3"/>
      <c r="K18086" s="3"/>
      <c r="L18086" s="3"/>
    </row>
    <row r="18087" spans="1:12" x14ac:dyDescent="0.2">
      <c r="A18087" s="3"/>
      <c r="B18087" s="3"/>
      <c r="C18087" s="3"/>
      <c r="D18087" s="3"/>
      <c r="E18087" s="4"/>
      <c r="F18087" s="3"/>
      <c r="G18087" s="3"/>
      <c r="H18087" s="3"/>
      <c r="I18087" s="3"/>
      <c r="J18087" s="3"/>
      <c r="K18087" s="3"/>
      <c r="L18087" s="3"/>
    </row>
    <row r="18088" spans="1:12" x14ac:dyDescent="0.2">
      <c r="A18088" s="3"/>
      <c r="B18088" s="3"/>
      <c r="C18088" s="3"/>
      <c r="D18088" s="3"/>
      <c r="E18088" s="4"/>
      <c r="F18088" s="3"/>
      <c r="G18088" s="3"/>
      <c r="H18088" s="3"/>
      <c r="I18088" s="3"/>
      <c r="J18088" s="3"/>
      <c r="K18088" s="3"/>
      <c r="L18088" s="3"/>
    </row>
    <row r="18089" spans="1:12" x14ac:dyDescent="0.2">
      <c r="A18089" s="3"/>
      <c r="B18089" s="3"/>
      <c r="C18089" s="3"/>
      <c r="D18089" s="3"/>
      <c r="E18089" s="4"/>
      <c r="F18089" s="3"/>
      <c r="G18089" s="3"/>
      <c r="H18089" s="3"/>
      <c r="I18089" s="3"/>
      <c r="J18089" s="3"/>
      <c r="K18089" s="3"/>
      <c r="L18089" s="3"/>
    </row>
    <row r="18090" spans="1:12" x14ac:dyDescent="0.2">
      <c r="A18090" s="3"/>
      <c r="B18090" s="3"/>
      <c r="C18090" s="3"/>
      <c r="D18090" s="3"/>
      <c r="E18090" s="4"/>
      <c r="F18090" s="3"/>
      <c r="G18090" s="3"/>
      <c r="H18090" s="3"/>
      <c r="I18090" s="3"/>
      <c r="J18090" s="3"/>
      <c r="K18090" s="3"/>
      <c r="L18090" s="3"/>
    </row>
    <row r="18091" spans="1:12" x14ac:dyDescent="0.2">
      <c r="A18091" s="3"/>
      <c r="B18091" s="3"/>
      <c r="C18091" s="3"/>
      <c r="D18091" s="3"/>
      <c r="E18091" s="4"/>
      <c r="F18091" s="3"/>
      <c r="G18091" s="3"/>
      <c r="H18091" s="3"/>
      <c r="I18091" s="3"/>
      <c r="J18091" s="3"/>
      <c r="K18091" s="3"/>
      <c r="L18091" s="3"/>
    </row>
    <row r="18092" spans="1:12" x14ac:dyDescent="0.2">
      <c r="A18092" s="3"/>
      <c r="B18092" s="3"/>
      <c r="C18092" s="3"/>
      <c r="D18092" s="3"/>
      <c r="E18092" s="4"/>
      <c r="F18092" s="3"/>
      <c r="G18092" s="3"/>
      <c r="H18092" s="3"/>
      <c r="I18092" s="3"/>
      <c r="J18092" s="3"/>
      <c r="K18092" s="3"/>
      <c r="L18092" s="3"/>
    </row>
    <row r="18093" spans="1:12" x14ac:dyDescent="0.2">
      <c r="A18093" s="3"/>
      <c r="B18093" s="3"/>
      <c r="C18093" s="3"/>
      <c r="D18093" s="3"/>
      <c r="E18093" s="4"/>
      <c r="F18093" s="3"/>
      <c r="G18093" s="3"/>
      <c r="H18093" s="3"/>
      <c r="I18093" s="3"/>
      <c r="J18093" s="3"/>
      <c r="K18093" s="3"/>
      <c r="L18093" s="3"/>
    </row>
    <row r="18094" spans="1:12" x14ac:dyDescent="0.2">
      <c r="A18094" s="3"/>
      <c r="B18094" s="3"/>
      <c r="C18094" s="3"/>
      <c r="D18094" s="3"/>
      <c r="E18094" s="4"/>
      <c r="F18094" s="3"/>
      <c r="G18094" s="3"/>
      <c r="H18094" s="3"/>
      <c r="I18094" s="3"/>
      <c r="J18094" s="3"/>
      <c r="K18094" s="3"/>
      <c r="L18094" s="3"/>
    </row>
    <row r="18095" spans="1:12" x14ac:dyDescent="0.2">
      <c r="A18095" s="3"/>
      <c r="B18095" s="3"/>
      <c r="C18095" s="3"/>
      <c r="D18095" s="3"/>
      <c r="E18095" s="4"/>
      <c r="F18095" s="3"/>
      <c r="G18095" s="3"/>
      <c r="H18095" s="3"/>
      <c r="I18095" s="3"/>
      <c r="J18095" s="3"/>
      <c r="K18095" s="3"/>
      <c r="L18095" s="3"/>
    </row>
    <row r="18096" spans="1:12" x14ac:dyDescent="0.2">
      <c r="A18096" s="3"/>
      <c r="B18096" s="3"/>
      <c r="C18096" s="3"/>
      <c r="D18096" s="3"/>
      <c r="E18096" s="4"/>
      <c r="F18096" s="3"/>
      <c r="G18096" s="3"/>
      <c r="H18096" s="3"/>
      <c r="I18096" s="3"/>
      <c r="J18096" s="3"/>
      <c r="K18096" s="3"/>
      <c r="L18096" s="3"/>
    </row>
    <row r="18097" spans="1:12" x14ac:dyDescent="0.2">
      <c r="A18097" s="3"/>
      <c r="B18097" s="3"/>
      <c r="C18097" s="3"/>
      <c r="D18097" s="3"/>
      <c r="E18097" s="4"/>
      <c r="F18097" s="3"/>
      <c r="G18097" s="3"/>
      <c r="H18097" s="3"/>
      <c r="I18097" s="3"/>
      <c r="J18097" s="3"/>
      <c r="K18097" s="3"/>
      <c r="L18097" s="3"/>
    </row>
    <row r="18098" spans="1:12" x14ac:dyDescent="0.2">
      <c r="A18098" s="3"/>
      <c r="B18098" s="3"/>
      <c r="C18098" s="3"/>
      <c r="D18098" s="3"/>
      <c r="E18098" s="4"/>
      <c r="F18098" s="3"/>
      <c r="G18098" s="3"/>
      <c r="H18098" s="3"/>
      <c r="I18098" s="3"/>
      <c r="J18098" s="3"/>
      <c r="K18098" s="3"/>
      <c r="L18098" s="3"/>
    </row>
    <row r="18099" spans="1:12" x14ac:dyDescent="0.2">
      <c r="A18099" s="3"/>
      <c r="B18099" s="3"/>
      <c r="C18099" s="3"/>
      <c r="D18099" s="3"/>
      <c r="E18099" s="4"/>
      <c r="F18099" s="3"/>
      <c r="G18099" s="3"/>
      <c r="H18099" s="3"/>
      <c r="I18099" s="3"/>
      <c r="J18099" s="3"/>
      <c r="K18099" s="3"/>
      <c r="L18099" s="3"/>
    </row>
    <row r="18100" spans="1:12" x14ac:dyDescent="0.2">
      <c r="A18100" s="3"/>
      <c r="B18100" s="3"/>
      <c r="C18100" s="3"/>
      <c r="D18100" s="3"/>
      <c r="E18100" s="4"/>
      <c r="F18100" s="3"/>
      <c r="G18100" s="3"/>
      <c r="H18100" s="3"/>
      <c r="I18100" s="3"/>
      <c r="J18100" s="3"/>
      <c r="K18100" s="3"/>
      <c r="L18100" s="3"/>
    </row>
    <row r="18101" spans="1:12" x14ac:dyDescent="0.2">
      <c r="A18101" s="3"/>
      <c r="B18101" s="3"/>
      <c r="C18101" s="3"/>
      <c r="D18101" s="3"/>
      <c r="E18101" s="4"/>
      <c r="F18101" s="3"/>
      <c r="G18101" s="3"/>
      <c r="H18101" s="3"/>
      <c r="I18101" s="3"/>
      <c r="J18101" s="3"/>
      <c r="K18101" s="3"/>
      <c r="L18101" s="3"/>
    </row>
    <row r="18102" spans="1:12" x14ac:dyDescent="0.2">
      <c r="A18102" s="3"/>
      <c r="B18102" s="3"/>
      <c r="C18102" s="3"/>
      <c r="D18102" s="3"/>
      <c r="E18102" s="4"/>
      <c r="F18102" s="3"/>
      <c r="G18102" s="3"/>
      <c r="H18102" s="3"/>
      <c r="I18102" s="3"/>
      <c r="J18102" s="3"/>
      <c r="K18102" s="3"/>
      <c r="L18102" s="3"/>
    </row>
    <row r="18103" spans="1:12" x14ac:dyDescent="0.2">
      <c r="A18103" s="3"/>
      <c r="B18103" s="3"/>
      <c r="C18103" s="3"/>
      <c r="D18103" s="3"/>
      <c r="E18103" s="4"/>
      <c r="F18103" s="3"/>
      <c r="G18103" s="3"/>
      <c r="H18103" s="3"/>
      <c r="I18103" s="3"/>
      <c r="J18103" s="3"/>
      <c r="K18103" s="3"/>
      <c r="L18103" s="3"/>
    </row>
    <row r="18104" spans="1:12" x14ac:dyDescent="0.2">
      <c r="A18104" s="3"/>
      <c r="B18104" s="3"/>
      <c r="C18104" s="3"/>
      <c r="D18104" s="3"/>
      <c r="E18104" s="4"/>
      <c r="F18104" s="3"/>
      <c r="G18104" s="3"/>
      <c r="H18104" s="3"/>
      <c r="I18104" s="3"/>
      <c r="J18104" s="3"/>
      <c r="K18104" s="3"/>
      <c r="L18104" s="3"/>
    </row>
    <row r="18105" spans="1:12" x14ac:dyDescent="0.2">
      <c r="A18105" s="3"/>
      <c r="B18105" s="3"/>
      <c r="C18105" s="3"/>
      <c r="D18105" s="3"/>
      <c r="E18105" s="4"/>
      <c r="F18105" s="3"/>
      <c r="G18105" s="3"/>
      <c r="H18105" s="3"/>
      <c r="I18105" s="3"/>
      <c r="J18105" s="3"/>
      <c r="K18105" s="3"/>
      <c r="L18105" s="3"/>
    </row>
    <row r="18106" spans="1:12" x14ac:dyDescent="0.2">
      <c r="A18106" s="3"/>
      <c r="B18106" s="3"/>
      <c r="C18106" s="3"/>
      <c r="D18106" s="3"/>
      <c r="E18106" s="4"/>
      <c r="F18106" s="3"/>
      <c r="G18106" s="3"/>
      <c r="H18106" s="3"/>
      <c r="I18106" s="3"/>
      <c r="J18106" s="3"/>
      <c r="K18106" s="3"/>
      <c r="L18106" s="3"/>
    </row>
    <row r="18107" spans="1:12" x14ac:dyDescent="0.2">
      <c r="A18107" s="3"/>
      <c r="B18107" s="3"/>
      <c r="C18107" s="3"/>
      <c r="D18107" s="3"/>
      <c r="E18107" s="4"/>
      <c r="F18107" s="3"/>
      <c r="G18107" s="3"/>
      <c r="H18107" s="3"/>
      <c r="I18107" s="3"/>
      <c r="J18107" s="3"/>
      <c r="K18107" s="3"/>
      <c r="L18107" s="3"/>
    </row>
    <row r="18108" spans="1:12" x14ac:dyDescent="0.2">
      <c r="A18108" s="3"/>
      <c r="B18108" s="3"/>
      <c r="C18108" s="3"/>
      <c r="D18108" s="3"/>
      <c r="E18108" s="4"/>
      <c r="F18108" s="3"/>
      <c r="G18108" s="3"/>
      <c r="H18108" s="3"/>
      <c r="I18108" s="3"/>
      <c r="J18108" s="3"/>
      <c r="K18108" s="3"/>
      <c r="L18108" s="3"/>
    </row>
    <row r="18109" spans="1:12" x14ac:dyDescent="0.2">
      <c r="A18109" s="3"/>
      <c r="B18109" s="3"/>
      <c r="C18109" s="3"/>
      <c r="D18109" s="3"/>
      <c r="E18109" s="4"/>
      <c r="F18109" s="3"/>
      <c r="G18109" s="3"/>
      <c r="H18109" s="3"/>
      <c r="I18109" s="3"/>
      <c r="J18109" s="3"/>
      <c r="K18109" s="3"/>
      <c r="L18109" s="3"/>
    </row>
    <row r="18110" spans="1:12" x14ac:dyDescent="0.2">
      <c r="A18110" s="3"/>
      <c r="B18110" s="3"/>
      <c r="C18110" s="3"/>
      <c r="D18110" s="3"/>
      <c r="E18110" s="4"/>
      <c r="F18110" s="3"/>
      <c r="G18110" s="3"/>
      <c r="H18110" s="3"/>
      <c r="I18110" s="3"/>
      <c r="J18110" s="3"/>
      <c r="K18110" s="3"/>
      <c r="L18110" s="3"/>
    </row>
    <row r="18111" spans="1:12" x14ac:dyDescent="0.2">
      <c r="A18111" s="3"/>
      <c r="B18111" s="3"/>
      <c r="C18111" s="3"/>
      <c r="D18111" s="3"/>
      <c r="E18111" s="4"/>
      <c r="F18111" s="3"/>
      <c r="G18111" s="3"/>
      <c r="H18111" s="3"/>
      <c r="I18111" s="3"/>
      <c r="J18111" s="3"/>
      <c r="K18111" s="3"/>
      <c r="L18111" s="3"/>
    </row>
    <row r="18112" spans="1:12" x14ac:dyDescent="0.2">
      <c r="A18112" s="3"/>
      <c r="B18112" s="3"/>
      <c r="C18112" s="3"/>
      <c r="D18112" s="3"/>
      <c r="E18112" s="4"/>
      <c r="F18112" s="3"/>
      <c r="G18112" s="3"/>
      <c r="H18112" s="3"/>
      <c r="I18112" s="3"/>
      <c r="J18112" s="3"/>
      <c r="K18112" s="3"/>
      <c r="L18112" s="3"/>
    </row>
    <row r="18113" spans="1:12" x14ac:dyDescent="0.2">
      <c r="A18113" s="3"/>
      <c r="B18113" s="3"/>
      <c r="C18113" s="3"/>
      <c r="D18113" s="3"/>
      <c r="E18113" s="4"/>
      <c r="F18113" s="3"/>
      <c r="G18113" s="3"/>
      <c r="H18113" s="3"/>
      <c r="I18113" s="3"/>
      <c r="J18113" s="3"/>
      <c r="K18113" s="3"/>
      <c r="L18113" s="3"/>
    </row>
    <row r="18114" spans="1:12" x14ac:dyDescent="0.2">
      <c r="A18114" s="3"/>
      <c r="B18114" s="3"/>
      <c r="C18114" s="3"/>
      <c r="D18114" s="3"/>
      <c r="E18114" s="4"/>
      <c r="F18114" s="3"/>
      <c r="G18114" s="3"/>
      <c r="H18114" s="3"/>
      <c r="I18114" s="3"/>
      <c r="J18114" s="3"/>
      <c r="K18114" s="3"/>
      <c r="L18114" s="3"/>
    </row>
    <row r="18115" spans="1:12" x14ac:dyDescent="0.2">
      <c r="A18115" s="3"/>
      <c r="B18115" s="3"/>
      <c r="C18115" s="3"/>
      <c r="D18115" s="3"/>
      <c r="E18115" s="4"/>
      <c r="F18115" s="3"/>
      <c r="G18115" s="3"/>
      <c r="H18115" s="3"/>
      <c r="I18115" s="3"/>
      <c r="J18115" s="3"/>
      <c r="K18115" s="3"/>
      <c r="L18115" s="3"/>
    </row>
    <row r="18116" spans="1:12" x14ac:dyDescent="0.2">
      <c r="A18116" s="3"/>
      <c r="B18116" s="3"/>
      <c r="C18116" s="3"/>
      <c r="D18116" s="3"/>
      <c r="E18116" s="4"/>
      <c r="F18116" s="3"/>
      <c r="G18116" s="3"/>
      <c r="H18116" s="3"/>
      <c r="I18116" s="3"/>
      <c r="J18116" s="3"/>
      <c r="K18116" s="3"/>
      <c r="L18116" s="3"/>
    </row>
    <row r="18117" spans="1:12" x14ac:dyDescent="0.2">
      <c r="A18117" s="3"/>
      <c r="B18117" s="3"/>
      <c r="C18117" s="3"/>
      <c r="D18117" s="3"/>
      <c r="E18117" s="4"/>
      <c r="F18117" s="3"/>
      <c r="G18117" s="3"/>
      <c r="H18117" s="3"/>
      <c r="I18117" s="3"/>
      <c r="J18117" s="3"/>
      <c r="K18117" s="3"/>
      <c r="L18117" s="3"/>
    </row>
    <row r="18118" spans="1:12" x14ac:dyDescent="0.2">
      <c r="A18118" s="3"/>
      <c r="B18118" s="3"/>
      <c r="C18118" s="3"/>
      <c r="D18118" s="3"/>
      <c r="E18118" s="4"/>
      <c r="F18118" s="3"/>
      <c r="G18118" s="3"/>
      <c r="H18118" s="3"/>
      <c r="I18118" s="3"/>
      <c r="J18118" s="3"/>
      <c r="K18118" s="3"/>
      <c r="L18118" s="3"/>
    </row>
    <row r="18119" spans="1:12" x14ac:dyDescent="0.2">
      <c r="A18119" s="3"/>
      <c r="B18119" s="3"/>
      <c r="C18119" s="3"/>
      <c r="D18119" s="3"/>
      <c r="E18119" s="4"/>
      <c r="F18119" s="3"/>
      <c r="G18119" s="3"/>
      <c r="H18119" s="3"/>
      <c r="I18119" s="3"/>
      <c r="J18119" s="3"/>
      <c r="K18119" s="3"/>
      <c r="L18119" s="3"/>
    </row>
    <row r="18120" spans="1:12" x14ac:dyDescent="0.2">
      <c r="A18120" s="3"/>
      <c r="B18120" s="3"/>
      <c r="C18120" s="3"/>
      <c r="D18120" s="3"/>
      <c r="E18120" s="4"/>
      <c r="F18120" s="3"/>
      <c r="G18120" s="3"/>
      <c r="H18120" s="3"/>
      <c r="I18120" s="3"/>
      <c r="J18120" s="3"/>
      <c r="K18120" s="3"/>
      <c r="L18120" s="3"/>
    </row>
    <row r="18121" spans="1:12" x14ac:dyDescent="0.2">
      <c r="A18121" s="3"/>
      <c r="B18121" s="3"/>
      <c r="C18121" s="3"/>
      <c r="D18121" s="3"/>
      <c r="E18121" s="4"/>
      <c r="F18121" s="3"/>
      <c r="G18121" s="3"/>
      <c r="H18121" s="3"/>
      <c r="I18121" s="3"/>
      <c r="J18121" s="3"/>
      <c r="K18121" s="3"/>
      <c r="L18121" s="3"/>
    </row>
    <row r="18122" spans="1:12" x14ac:dyDescent="0.2">
      <c r="A18122" s="3"/>
      <c r="B18122" s="3"/>
      <c r="C18122" s="3"/>
      <c r="D18122" s="3"/>
      <c r="E18122" s="4"/>
      <c r="F18122" s="3"/>
      <c r="G18122" s="3"/>
      <c r="H18122" s="3"/>
      <c r="I18122" s="3"/>
      <c r="J18122" s="3"/>
      <c r="K18122" s="3"/>
      <c r="L18122" s="3"/>
    </row>
    <row r="18123" spans="1:12" x14ac:dyDescent="0.2">
      <c r="A18123" s="3"/>
      <c r="B18123" s="3"/>
      <c r="C18123" s="3"/>
      <c r="D18123" s="3"/>
      <c r="E18123" s="4"/>
      <c r="F18123" s="3"/>
      <c r="G18123" s="3"/>
      <c r="H18123" s="3"/>
      <c r="I18123" s="3"/>
      <c r="J18123" s="3"/>
      <c r="K18123" s="3"/>
      <c r="L18123" s="3"/>
    </row>
    <row r="18124" spans="1:12" x14ac:dyDescent="0.2">
      <c r="A18124" s="3"/>
      <c r="B18124" s="3"/>
      <c r="C18124" s="3"/>
      <c r="D18124" s="3"/>
      <c r="E18124" s="4"/>
      <c r="F18124" s="3"/>
      <c r="G18124" s="3"/>
      <c r="H18124" s="3"/>
      <c r="I18124" s="3"/>
      <c r="J18124" s="3"/>
      <c r="K18124" s="3"/>
      <c r="L18124" s="3"/>
    </row>
    <row r="18125" spans="1:12" x14ac:dyDescent="0.2">
      <c r="A18125" s="3"/>
      <c r="B18125" s="3"/>
      <c r="C18125" s="3"/>
      <c r="D18125" s="3"/>
      <c r="E18125" s="4"/>
      <c r="F18125" s="3"/>
      <c r="G18125" s="3"/>
      <c r="H18125" s="3"/>
      <c r="I18125" s="3"/>
      <c r="J18125" s="3"/>
      <c r="K18125" s="3"/>
      <c r="L18125" s="3"/>
    </row>
    <row r="18126" spans="1:12" x14ac:dyDescent="0.2">
      <c r="A18126" s="3"/>
      <c r="B18126" s="3"/>
      <c r="C18126" s="3"/>
      <c r="D18126" s="3"/>
      <c r="E18126" s="4"/>
      <c r="F18126" s="3"/>
      <c r="G18126" s="3"/>
      <c r="H18126" s="3"/>
      <c r="I18126" s="3"/>
      <c r="J18126" s="3"/>
      <c r="K18126" s="3"/>
      <c r="L18126" s="3"/>
    </row>
    <row r="18127" spans="1:12" x14ac:dyDescent="0.2">
      <c r="A18127" s="3"/>
      <c r="B18127" s="3"/>
      <c r="C18127" s="3"/>
      <c r="D18127" s="3"/>
      <c r="E18127" s="4"/>
      <c r="F18127" s="3"/>
      <c r="G18127" s="3"/>
      <c r="H18127" s="3"/>
      <c r="I18127" s="3"/>
      <c r="J18127" s="3"/>
      <c r="K18127" s="3"/>
      <c r="L18127" s="3"/>
    </row>
    <row r="18128" spans="1:12" x14ac:dyDescent="0.2">
      <c r="A18128" s="3"/>
      <c r="B18128" s="3"/>
      <c r="C18128" s="3"/>
      <c r="D18128" s="3"/>
      <c r="E18128" s="4"/>
      <c r="F18128" s="3"/>
      <c r="G18128" s="3"/>
      <c r="H18128" s="3"/>
      <c r="I18128" s="3"/>
      <c r="J18128" s="3"/>
      <c r="K18128" s="3"/>
      <c r="L18128" s="3"/>
    </row>
    <row r="18129" spans="1:12" x14ac:dyDescent="0.2">
      <c r="A18129" s="3"/>
      <c r="B18129" s="3"/>
      <c r="C18129" s="3"/>
      <c r="D18129" s="3"/>
      <c r="E18129" s="4"/>
      <c r="F18129" s="3"/>
      <c r="G18129" s="3"/>
      <c r="H18129" s="3"/>
      <c r="I18129" s="3"/>
      <c r="J18129" s="3"/>
      <c r="K18129" s="3"/>
      <c r="L18129" s="3"/>
    </row>
    <row r="18130" spans="1:12" x14ac:dyDescent="0.2">
      <c r="A18130" s="3"/>
      <c r="B18130" s="3"/>
      <c r="C18130" s="3"/>
      <c r="D18130" s="3"/>
      <c r="E18130" s="4"/>
      <c r="F18130" s="3"/>
      <c r="G18130" s="3"/>
      <c r="H18130" s="3"/>
      <c r="I18130" s="3"/>
      <c r="J18130" s="3"/>
      <c r="K18130" s="3"/>
      <c r="L18130" s="3"/>
    </row>
    <row r="18131" spans="1:12" x14ac:dyDescent="0.2">
      <c r="A18131" s="3"/>
      <c r="B18131" s="3"/>
      <c r="C18131" s="3"/>
      <c r="D18131" s="3"/>
      <c r="E18131" s="4"/>
      <c r="F18131" s="3"/>
      <c r="G18131" s="3"/>
      <c r="H18131" s="3"/>
      <c r="I18131" s="3"/>
      <c r="J18131" s="3"/>
      <c r="K18131" s="3"/>
      <c r="L18131" s="3"/>
    </row>
    <row r="18132" spans="1:12" x14ac:dyDescent="0.2">
      <c r="A18132" s="3"/>
      <c r="B18132" s="3"/>
      <c r="C18132" s="3"/>
      <c r="D18132" s="3"/>
      <c r="E18132" s="4"/>
      <c r="F18132" s="3"/>
      <c r="G18132" s="3"/>
      <c r="H18132" s="3"/>
      <c r="I18132" s="3"/>
      <c r="J18132" s="3"/>
      <c r="K18132" s="3"/>
      <c r="L18132" s="3"/>
    </row>
    <row r="18133" spans="1:12" x14ac:dyDescent="0.2">
      <c r="A18133" s="3"/>
      <c r="B18133" s="3"/>
      <c r="C18133" s="3"/>
      <c r="D18133" s="3"/>
      <c r="E18133" s="4"/>
      <c r="F18133" s="3"/>
      <c r="G18133" s="3"/>
      <c r="H18133" s="3"/>
      <c r="I18133" s="3"/>
      <c r="J18133" s="3"/>
      <c r="K18133" s="3"/>
      <c r="L18133" s="3"/>
    </row>
    <row r="18134" spans="1:12" x14ac:dyDescent="0.2">
      <c r="A18134" s="3"/>
      <c r="B18134" s="3"/>
      <c r="C18134" s="3"/>
      <c r="D18134" s="3"/>
      <c r="E18134" s="4"/>
      <c r="F18134" s="3"/>
      <c r="G18134" s="3"/>
      <c r="H18134" s="3"/>
      <c r="I18134" s="3"/>
      <c r="J18134" s="3"/>
      <c r="K18134" s="3"/>
      <c r="L18134" s="3"/>
    </row>
    <row r="18135" spans="1:12" x14ac:dyDescent="0.2">
      <c r="A18135" s="3"/>
      <c r="B18135" s="3"/>
      <c r="C18135" s="3"/>
      <c r="D18135" s="3"/>
      <c r="E18135" s="4"/>
      <c r="F18135" s="3"/>
      <c r="G18135" s="3"/>
      <c r="H18135" s="3"/>
      <c r="I18135" s="3"/>
      <c r="J18135" s="3"/>
      <c r="K18135" s="3"/>
      <c r="L18135" s="3"/>
    </row>
    <row r="18136" spans="1:12" x14ac:dyDescent="0.2">
      <c r="A18136" s="3"/>
      <c r="B18136" s="3"/>
      <c r="C18136" s="3"/>
      <c r="D18136" s="3"/>
      <c r="E18136" s="4"/>
      <c r="F18136" s="3"/>
      <c r="G18136" s="3"/>
      <c r="H18136" s="3"/>
      <c r="I18136" s="3"/>
      <c r="J18136" s="3"/>
      <c r="K18136" s="3"/>
      <c r="L18136" s="3"/>
    </row>
    <row r="18137" spans="1:12" x14ac:dyDescent="0.2">
      <c r="A18137" s="3"/>
      <c r="B18137" s="3"/>
      <c r="C18137" s="3"/>
      <c r="D18137" s="3"/>
      <c r="E18137" s="4"/>
      <c r="F18137" s="3"/>
      <c r="G18137" s="3"/>
      <c r="H18137" s="3"/>
      <c r="I18137" s="3"/>
      <c r="J18137" s="3"/>
      <c r="K18137" s="3"/>
      <c r="L18137" s="3"/>
    </row>
    <row r="18138" spans="1:12" x14ac:dyDescent="0.2">
      <c r="A18138" s="3"/>
      <c r="B18138" s="3"/>
      <c r="C18138" s="3"/>
      <c r="D18138" s="3"/>
      <c r="E18138" s="4"/>
      <c r="F18138" s="3"/>
      <c r="G18138" s="3"/>
      <c r="H18138" s="3"/>
      <c r="I18138" s="3"/>
      <c r="J18138" s="3"/>
      <c r="K18138" s="3"/>
      <c r="L18138" s="3"/>
    </row>
    <row r="18139" spans="1:12" x14ac:dyDescent="0.2">
      <c r="A18139" s="3"/>
      <c r="B18139" s="3"/>
      <c r="C18139" s="3"/>
      <c r="D18139" s="3"/>
      <c r="E18139" s="4"/>
      <c r="F18139" s="3"/>
      <c r="G18139" s="3"/>
      <c r="H18139" s="3"/>
      <c r="I18139" s="3"/>
      <c r="J18139" s="3"/>
      <c r="K18139" s="3"/>
      <c r="L18139" s="3"/>
    </row>
    <row r="18140" spans="1:12" x14ac:dyDescent="0.2">
      <c r="A18140" s="3"/>
      <c r="B18140" s="3"/>
      <c r="C18140" s="3"/>
      <c r="D18140" s="3"/>
      <c r="E18140" s="4"/>
      <c r="F18140" s="3"/>
      <c r="G18140" s="3"/>
      <c r="H18140" s="3"/>
      <c r="I18140" s="3"/>
      <c r="J18140" s="3"/>
      <c r="K18140" s="3"/>
      <c r="L18140" s="3"/>
    </row>
    <row r="18141" spans="1:12" x14ac:dyDescent="0.2">
      <c r="A18141" s="3"/>
      <c r="B18141" s="3"/>
      <c r="C18141" s="3"/>
      <c r="D18141" s="3"/>
      <c r="E18141" s="4"/>
      <c r="F18141" s="3"/>
      <c r="G18141" s="3"/>
      <c r="H18141" s="3"/>
      <c r="I18141" s="3"/>
      <c r="J18141" s="3"/>
      <c r="K18141" s="3"/>
      <c r="L18141" s="3"/>
    </row>
    <row r="18142" spans="1:12" x14ac:dyDescent="0.2">
      <c r="A18142" s="3"/>
      <c r="B18142" s="3"/>
      <c r="C18142" s="3"/>
      <c r="D18142" s="3"/>
      <c r="E18142" s="4"/>
      <c r="F18142" s="3"/>
      <c r="G18142" s="3"/>
      <c r="H18142" s="3"/>
      <c r="I18142" s="3"/>
      <c r="J18142" s="3"/>
      <c r="K18142" s="3"/>
      <c r="L18142" s="3"/>
    </row>
    <row r="18143" spans="1:12" x14ac:dyDescent="0.2">
      <c r="A18143" s="3"/>
      <c r="B18143" s="3"/>
      <c r="C18143" s="3"/>
      <c r="D18143" s="3"/>
      <c r="E18143" s="4"/>
      <c r="F18143" s="3"/>
      <c r="G18143" s="3"/>
      <c r="H18143" s="3"/>
      <c r="I18143" s="3"/>
      <c r="J18143" s="3"/>
      <c r="K18143" s="3"/>
      <c r="L18143" s="3"/>
    </row>
    <row r="18144" spans="1:12" x14ac:dyDescent="0.2">
      <c r="A18144" s="3"/>
      <c r="B18144" s="3"/>
      <c r="C18144" s="3"/>
      <c r="D18144" s="3"/>
      <c r="E18144" s="4"/>
      <c r="F18144" s="3"/>
      <c r="G18144" s="3"/>
      <c r="H18144" s="3"/>
      <c r="I18144" s="3"/>
      <c r="J18144" s="3"/>
      <c r="K18144" s="3"/>
      <c r="L18144" s="3"/>
    </row>
    <row r="18145" spans="1:12" x14ac:dyDescent="0.2">
      <c r="A18145" s="3"/>
      <c r="B18145" s="3"/>
      <c r="C18145" s="3"/>
      <c r="D18145" s="3"/>
      <c r="E18145" s="4"/>
      <c r="F18145" s="3"/>
      <c r="G18145" s="3"/>
      <c r="H18145" s="3"/>
      <c r="I18145" s="3"/>
      <c r="J18145" s="3"/>
      <c r="K18145" s="3"/>
      <c r="L18145" s="3"/>
    </row>
    <row r="18146" spans="1:12" x14ac:dyDescent="0.2">
      <c r="A18146" s="3"/>
      <c r="B18146" s="3"/>
      <c r="C18146" s="3"/>
      <c r="D18146" s="3"/>
      <c r="E18146" s="4"/>
      <c r="F18146" s="3"/>
      <c r="G18146" s="3"/>
      <c r="H18146" s="3"/>
      <c r="I18146" s="3"/>
      <c r="J18146" s="3"/>
      <c r="K18146" s="3"/>
      <c r="L18146" s="3"/>
    </row>
    <row r="18147" spans="1:12" x14ac:dyDescent="0.2">
      <c r="A18147" s="3"/>
      <c r="B18147" s="3"/>
      <c r="C18147" s="3"/>
      <c r="D18147" s="3"/>
      <c r="E18147" s="4"/>
      <c r="F18147" s="3"/>
      <c r="G18147" s="3"/>
      <c r="H18147" s="3"/>
      <c r="I18147" s="3"/>
      <c r="J18147" s="3"/>
      <c r="K18147" s="3"/>
      <c r="L18147" s="3"/>
    </row>
    <row r="18148" spans="1:12" x14ac:dyDescent="0.2">
      <c r="A18148" s="3"/>
      <c r="B18148" s="3"/>
      <c r="C18148" s="3"/>
      <c r="D18148" s="3"/>
      <c r="E18148" s="4"/>
      <c r="F18148" s="3"/>
      <c r="G18148" s="3"/>
      <c r="H18148" s="3"/>
      <c r="I18148" s="3"/>
      <c r="J18148" s="3"/>
      <c r="K18148" s="3"/>
      <c r="L18148" s="3"/>
    </row>
    <row r="18149" spans="1:12" x14ac:dyDescent="0.2">
      <c r="A18149" s="3"/>
      <c r="B18149" s="3"/>
      <c r="C18149" s="3"/>
      <c r="D18149" s="3"/>
      <c r="E18149" s="4"/>
      <c r="F18149" s="3"/>
      <c r="G18149" s="3"/>
      <c r="H18149" s="3"/>
      <c r="I18149" s="3"/>
      <c r="J18149" s="3"/>
      <c r="K18149" s="3"/>
      <c r="L18149" s="3"/>
    </row>
    <row r="18150" spans="1:12" x14ac:dyDescent="0.2">
      <c r="A18150" s="3"/>
      <c r="B18150" s="3"/>
      <c r="C18150" s="3"/>
      <c r="D18150" s="3"/>
      <c r="E18150" s="4"/>
      <c r="F18150" s="3"/>
      <c r="G18150" s="3"/>
      <c r="H18150" s="3"/>
      <c r="I18150" s="3"/>
      <c r="J18150" s="3"/>
      <c r="K18150" s="3"/>
      <c r="L18150" s="3"/>
    </row>
    <row r="18151" spans="1:12" x14ac:dyDescent="0.2">
      <c r="A18151" s="3"/>
      <c r="B18151" s="3"/>
      <c r="C18151" s="3"/>
      <c r="D18151" s="3"/>
      <c r="E18151" s="4"/>
      <c r="F18151" s="3"/>
      <c r="G18151" s="3"/>
      <c r="H18151" s="3"/>
      <c r="I18151" s="3"/>
      <c r="J18151" s="3"/>
      <c r="K18151" s="3"/>
      <c r="L18151" s="3"/>
    </row>
    <row r="18152" spans="1:12" x14ac:dyDescent="0.2">
      <c r="A18152" s="3"/>
      <c r="B18152" s="3"/>
      <c r="C18152" s="3"/>
      <c r="D18152" s="3"/>
      <c r="E18152" s="4"/>
      <c r="F18152" s="3"/>
      <c r="G18152" s="3"/>
      <c r="H18152" s="3"/>
      <c r="I18152" s="3"/>
      <c r="J18152" s="3"/>
      <c r="K18152" s="3"/>
      <c r="L18152" s="3"/>
    </row>
    <row r="18153" spans="1:12" x14ac:dyDescent="0.2">
      <c r="A18153" s="3"/>
      <c r="B18153" s="3"/>
      <c r="C18153" s="3"/>
      <c r="D18153" s="3"/>
      <c r="E18153" s="4"/>
      <c r="F18153" s="3"/>
      <c r="G18153" s="3"/>
      <c r="H18153" s="3"/>
      <c r="I18153" s="3"/>
      <c r="J18153" s="3"/>
      <c r="K18153" s="3"/>
      <c r="L18153" s="3"/>
    </row>
    <row r="18154" spans="1:12" x14ac:dyDescent="0.2">
      <c r="A18154" s="3"/>
      <c r="B18154" s="3"/>
      <c r="C18154" s="3"/>
      <c r="D18154" s="3"/>
      <c r="E18154" s="4"/>
      <c r="F18154" s="3"/>
      <c r="G18154" s="3"/>
      <c r="H18154" s="3"/>
      <c r="I18154" s="3"/>
      <c r="J18154" s="3"/>
      <c r="K18154" s="3"/>
      <c r="L18154" s="3"/>
    </row>
    <row r="18155" spans="1:12" x14ac:dyDescent="0.2">
      <c r="A18155" s="3"/>
      <c r="B18155" s="3"/>
      <c r="C18155" s="3"/>
      <c r="D18155" s="3"/>
      <c r="E18155" s="4"/>
      <c r="F18155" s="3"/>
      <c r="G18155" s="3"/>
      <c r="H18155" s="3"/>
      <c r="I18155" s="3"/>
      <c r="J18155" s="3"/>
      <c r="K18155" s="3"/>
      <c r="L18155" s="3"/>
    </row>
    <row r="18156" spans="1:12" x14ac:dyDescent="0.2">
      <c r="A18156" s="3"/>
      <c r="B18156" s="3"/>
      <c r="C18156" s="3"/>
      <c r="D18156" s="3"/>
      <c r="E18156" s="4"/>
      <c r="F18156" s="3"/>
      <c r="G18156" s="3"/>
      <c r="H18156" s="3"/>
      <c r="I18156" s="3"/>
      <c r="J18156" s="3"/>
      <c r="K18156" s="3"/>
      <c r="L18156" s="3"/>
    </row>
    <row r="18157" spans="1:12" x14ac:dyDescent="0.2">
      <c r="A18157" s="3"/>
      <c r="B18157" s="3"/>
      <c r="C18157" s="3"/>
      <c r="D18157" s="3"/>
      <c r="E18157" s="4"/>
      <c r="F18157" s="3"/>
      <c r="G18157" s="3"/>
      <c r="H18157" s="3"/>
      <c r="I18157" s="3"/>
      <c r="J18157" s="3"/>
      <c r="K18157" s="3"/>
      <c r="L18157" s="3"/>
    </row>
    <row r="18158" spans="1:12" x14ac:dyDescent="0.2">
      <c r="A18158" s="3"/>
      <c r="B18158" s="3"/>
      <c r="C18158" s="3"/>
      <c r="D18158" s="3"/>
      <c r="E18158" s="4"/>
      <c r="F18158" s="3"/>
      <c r="G18158" s="3"/>
      <c r="H18158" s="3"/>
      <c r="I18158" s="3"/>
      <c r="J18158" s="3"/>
      <c r="K18158" s="3"/>
      <c r="L18158" s="3"/>
    </row>
    <row r="18159" spans="1:12" x14ac:dyDescent="0.2">
      <c r="A18159" s="3"/>
      <c r="B18159" s="3"/>
      <c r="C18159" s="3"/>
      <c r="D18159" s="3"/>
      <c r="E18159" s="4"/>
      <c r="F18159" s="3"/>
      <c r="G18159" s="3"/>
      <c r="H18159" s="3"/>
      <c r="I18159" s="3"/>
      <c r="J18159" s="3"/>
      <c r="K18159" s="3"/>
      <c r="L18159" s="3"/>
    </row>
    <row r="18160" spans="1:12" x14ac:dyDescent="0.2">
      <c r="A18160" s="3"/>
      <c r="B18160" s="3"/>
      <c r="C18160" s="3"/>
      <c r="D18160" s="3"/>
      <c r="E18160" s="4"/>
      <c r="F18160" s="3"/>
      <c r="G18160" s="3"/>
      <c r="H18160" s="3"/>
      <c r="I18160" s="3"/>
      <c r="J18160" s="3"/>
      <c r="K18160" s="3"/>
      <c r="L18160" s="3"/>
    </row>
    <row r="18161" spans="1:12" x14ac:dyDescent="0.2">
      <c r="A18161" s="3"/>
      <c r="B18161" s="3"/>
      <c r="C18161" s="3"/>
      <c r="D18161" s="3"/>
      <c r="E18161" s="4"/>
      <c r="F18161" s="3"/>
      <c r="G18161" s="3"/>
      <c r="H18161" s="3"/>
      <c r="I18161" s="3"/>
      <c r="J18161" s="3"/>
      <c r="K18161" s="3"/>
      <c r="L18161" s="3"/>
    </row>
    <row r="18162" spans="1:12" x14ac:dyDescent="0.2">
      <c r="A18162" s="3"/>
      <c r="B18162" s="3"/>
      <c r="C18162" s="3"/>
      <c r="D18162" s="3"/>
      <c r="E18162" s="4"/>
      <c r="F18162" s="3"/>
      <c r="G18162" s="3"/>
      <c r="H18162" s="3"/>
      <c r="I18162" s="3"/>
      <c r="J18162" s="3"/>
      <c r="K18162" s="3"/>
      <c r="L18162" s="3"/>
    </row>
    <row r="18163" spans="1:12" x14ac:dyDescent="0.2">
      <c r="A18163" s="3"/>
      <c r="B18163" s="3"/>
      <c r="C18163" s="3"/>
      <c r="D18163" s="3"/>
      <c r="E18163" s="4"/>
      <c r="F18163" s="3"/>
      <c r="G18163" s="3"/>
      <c r="H18163" s="3"/>
      <c r="I18163" s="3"/>
      <c r="J18163" s="3"/>
      <c r="K18163" s="3"/>
      <c r="L18163" s="3"/>
    </row>
    <row r="18164" spans="1:12" x14ac:dyDescent="0.2">
      <c r="A18164" s="3"/>
      <c r="B18164" s="3"/>
      <c r="C18164" s="3"/>
      <c r="D18164" s="3"/>
      <c r="E18164" s="4"/>
      <c r="F18164" s="3"/>
      <c r="G18164" s="3"/>
      <c r="H18164" s="3"/>
      <c r="I18164" s="3"/>
      <c r="J18164" s="3"/>
      <c r="K18164" s="3"/>
      <c r="L18164" s="3"/>
    </row>
    <row r="18165" spans="1:12" x14ac:dyDescent="0.2">
      <c r="A18165" s="3"/>
      <c r="B18165" s="3"/>
      <c r="C18165" s="3"/>
      <c r="D18165" s="3"/>
      <c r="E18165" s="4"/>
      <c r="F18165" s="3"/>
      <c r="G18165" s="3"/>
      <c r="H18165" s="3"/>
      <c r="I18165" s="3"/>
      <c r="J18165" s="3"/>
      <c r="K18165" s="3"/>
      <c r="L18165" s="3"/>
    </row>
    <row r="18166" spans="1:12" x14ac:dyDescent="0.2">
      <c r="A18166" s="3"/>
      <c r="B18166" s="3"/>
      <c r="C18166" s="3"/>
      <c r="D18166" s="3"/>
      <c r="E18166" s="4"/>
      <c r="F18166" s="3"/>
      <c r="G18166" s="3"/>
      <c r="H18166" s="3"/>
      <c r="I18166" s="3"/>
      <c r="J18166" s="3"/>
      <c r="K18166" s="3"/>
      <c r="L18166" s="3"/>
    </row>
    <row r="18167" spans="1:12" x14ac:dyDescent="0.2">
      <c r="A18167" s="3"/>
      <c r="B18167" s="3"/>
      <c r="C18167" s="3"/>
      <c r="D18167" s="3"/>
      <c r="E18167" s="4"/>
      <c r="F18167" s="3"/>
      <c r="G18167" s="3"/>
      <c r="H18167" s="3"/>
      <c r="I18167" s="3"/>
      <c r="J18167" s="3"/>
      <c r="K18167" s="3"/>
      <c r="L18167" s="3"/>
    </row>
    <row r="18168" spans="1:12" x14ac:dyDescent="0.2">
      <c r="A18168" s="3"/>
      <c r="B18168" s="3"/>
      <c r="C18168" s="3"/>
      <c r="D18168" s="3"/>
      <c r="E18168" s="4"/>
      <c r="F18168" s="3"/>
      <c r="G18168" s="3"/>
      <c r="H18168" s="3"/>
      <c r="I18168" s="3"/>
      <c r="J18168" s="3"/>
      <c r="K18168" s="3"/>
      <c r="L18168" s="3"/>
    </row>
    <row r="18169" spans="1:12" x14ac:dyDescent="0.2">
      <c r="A18169" s="3"/>
      <c r="B18169" s="3"/>
      <c r="C18169" s="3"/>
      <c r="D18169" s="3"/>
      <c r="E18169" s="4"/>
      <c r="F18169" s="3"/>
      <c r="G18169" s="3"/>
      <c r="H18169" s="3"/>
      <c r="I18169" s="3"/>
      <c r="J18169" s="3"/>
      <c r="K18169" s="3"/>
      <c r="L18169" s="3"/>
    </row>
    <row r="18170" spans="1:12" x14ac:dyDescent="0.2">
      <c r="A18170" s="3"/>
      <c r="B18170" s="3"/>
      <c r="C18170" s="3"/>
      <c r="D18170" s="3"/>
      <c r="E18170" s="4"/>
      <c r="F18170" s="3"/>
      <c r="G18170" s="3"/>
      <c r="H18170" s="3"/>
      <c r="I18170" s="3"/>
      <c r="J18170" s="3"/>
      <c r="K18170" s="3"/>
      <c r="L18170" s="3"/>
    </row>
    <row r="18171" spans="1:12" x14ac:dyDescent="0.2">
      <c r="A18171" s="3"/>
      <c r="B18171" s="3"/>
      <c r="C18171" s="3"/>
      <c r="D18171" s="3"/>
      <c r="E18171" s="4"/>
      <c r="F18171" s="3"/>
      <c r="G18171" s="3"/>
      <c r="H18171" s="3"/>
      <c r="I18171" s="3"/>
      <c r="J18171" s="3"/>
      <c r="K18171" s="3"/>
      <c r="L18171" s="3"/>
    </row>
    <row r="18172" spans="1:12" x14ac:dyDescent="0.2">
      <c r="A18172" s="3"/>
      <c r="B18172" s="3"/>
      <c r="C18172" s="3"/>
      <c r="D18172" s="3"/>
      <c r="E18172" s="4"/>
      <c r="F18172" s="3"/>
      <c r="G18172" s="3"/>
      <c r="H18172" s="3"/>
      <c r="I18172" s="3"/>
      <c r="J18172" s="3"/>
      <c r="K18172" s="3"/>
      <c r="L18172" s="3"/>
    </row>
    <row r="18173" spans="1:12" x14ac:dyDescent="0.2">
      <c r="A18173" s="3"/>
      <c r="B18173" s="3"/>
      <c r="C18173" s="3"/>
      <c r="D18173" s="3"/>
      <c r="E18173" s="4"/>
      <c r="F18173" s="3"/>
      <c r="G18173" s="3"/>
      <c r="H18173" s="3"/>
      <c r="I18173" s="3"/>
      <c r="J18173" s="3"/>
      <c r="K18173" s="3"/>
      <c r="L18173" s="3"/>
    </row>
    <row r="18174" spans="1:12" x14ac:dyDescent="0.2">
      <c r="A18174" s="3"/>
      <c r="B18174" s="3"/>
      <c r="C18174" s="3"/>
      <c r="D18174" s="3"/>
      <c r="E18174" s="4"/>
      <c r="F18174" s="3"/>
      <c r="G18174" s="3"/>
      <c r="H18174" s="3"/>
      <c r="I18174" s="3"/>
      <c r="J18174" s="3"/>
      <c r="K18174" s="3"/>
      <c r="L18174" s="3"/>
    </row>
    <row r="18175" spans="1:12" x14ac:dyDescent="0.2">
      <c r="A18175" s="3"/>
      <c r="B18175" s="3"/>
      <c r="C18175" s="3"/>
      <c r="D18175" s="3"/>
      <c r="E18175" s="4"/>
      <c r="F18175" s="3"/>
      <c r="G18175" s="3"/>
      <c r="H18175" s="3"/>
      <c r="I18175" s="3"/>
      <c r="J18175" s="3"/>
      <c r="K18175" s="3"/>
      <c r="L18175" s="3"/>
    </row>
    <row r="18176" spans="1:12" x14ac:dyDescent="0.2">
      <c r="A18176" s="3"/>
      <c r="B18176" s="3"/>
      <c r="C18176" s="3"/>
      <c r="D18176" s="3"/>
      <c r="E18176" s="4"/>
      <c r="F18176" s="3"/>
      <c r="G18176" s="3"/>
      <c r="H18176" s="3"/>
      <c r="I18176" s="3"/>
      <c r="J18176" s="3"/>
      <c r="K18176" s="3"/>
      <c r="L18176" s="3"/>
    </row>
    <row r="18177" spans="1:12" x14ac:dyDescent="0.2">
      <c r="A18177" s="3"/>
      <c r="B18177" s="3"/>
      <c r="C18177" s="3"/>
      <c r="D18177" s="3"/>
      <c r="E18177" s="4"/>
      <c r="F18177" s="3"/>
      <c r="G18177" s="3"/>
      <c r="H18177" s="3"/>
      <c r="I18177" s="3"/>
      <c r="J18177" s="3"/>
      <c r="K18177" s="3"/>
      <c r="L18177" s="3"/>
    </row>
    <row r="18178" spans="1:12" x14ac:dyDescent="0.2">
      <c r="A18178" s="3"/>
      <c r="B18178" s="3"/>
      <c r="C18178" s="3"/>
      <c r="D18178" s="3"/>
      <c r="E18178" s="4"/>
      <c r="F18178" s="3"/>
      <c r="G18178" s="3"/>
      <c r="H18178" s="3"/>
      <c r="I18178" s="3"/>
      <c r="J18178" s="3"/>
      <c r="K18178" s="3"/>
      <c r="L18178" s="3"/>
    </row>
    <row r="18179" spans="1:12" x14ac:dyDescent="0.2">
      <c r="A18179" s="3"/>
      <c r="B18179" s="3"/>
      <c r="C18179" s="3"/>
      <c r="D18179" s="3"/>
      <c r="E18179" s="4"/>
      <c r="F18179" s="3"/>
      <c r="G18179" s="3"/>
      <c r="H18179" s="3"/>
      <c r="I18179" s="3"/>
      <c r="J18179" s="3"/>
      <c r="K18179" s="3"/>
      <c r="L18179" s="3"/>
    </row>
    <row r="18180" spans="1:12" x14ac:dyDescent="0.2">
      <c r="A18180" s="3"/>
      <c r="B18180" s="3"/>
      <c r="C18180" s="3"/>
      <c r="D18180" s="3"/>
      <c r="E18180" s="4"/>
      <c r="F18180" s="3"/>
      <c r="G18180" s="3"/>
      <c r="H18180" s="3"/>
      <c r="I18180" s="3"/>
      <c r="J18180" s="3"/>
      <c r="K18180" s="3"/>
      <c r="L18180" s="3"/>
    </row>
    <row r="18181" spans="1:12" x14ac:dyDescent="0.2">
      <c r="A18181" s="3"/>
      <c r="B18181" s="3"/>
      <c r="C18181" s="3"/>
      <c r="D18181" s="3"/>
      <c r="E18181" s="4"/>
      <c r="F18181" s="3"/>
      <c r="G18181" s="3"/>
      <c r="H18181" s="3"/>
      <c r="I18181" s="3"/>
      <c r="J18181" s="3"/>
      <c r="K18181" s="3"/>
      <c r="L18181" s="3"/>
    </row>
    <row r="18182" spans="1:12" x14ac:dyDescent="0.2">
      <c r="A18182" s="3"/>
      <c r="B18182" s="3"/>
      <c r="C18182" s="3"/>
      <c r="D18182" s="3"/>
      <c r="E18182" s="4"/>
      <c r="F18182" s="3"/>
      <c r="G18182" s="3"/>
      <c r="H18182" s="3"/>
      <c r="I18182" s="3"/>
      <c r="J18182" s="3"/>
      <c r="K18182" s="3"/>
      <c r="L18182" s="3"/>
    </row>
    <row r="18183" spans="1:12" x14ac:dyDescent="0.2">
      <c r="A18183" s="3"/>
      <c r="B18183" s="3"/>
      <c r="C18183" s="3"/>
      <c r="D18183" s="3"/>
      <c r="E18183" s="4"/>
      <c r="F18183" s="3"/>
      <c r="G18183" s="3"/>
      <c r="H18183" s="3"/>
      <c r="I18183" s="3"/>
      <c r="J18183" s="3"/>
      <c r="K18183" s="3"/>
      <c r="L18183" s="3"/>
    </row>
    <row r="18184" spans="1:12" x14ac:dyDescent="0.2">
      <c r="A18184" s="3"/>
      <c r="B18184" s="3"/>
      <c r="C18184" s="3"/>
      <c r="D18184" s="3"/>
      <c r="E18184" s="4"/>
      <c r="F18184" s="3"/>
      <c r="G18184" s="3"/>
      <c r="H18184" s="3"/>
      <c r="I18184" s="3"/>
      <c r="J18184" s="3"/>
      <c r="K18184" s="3"/>
      <c r="L18184" s="3"/>
    </row>
    <row r="18185" spans="1:12" x14ac:dyDescent="0.2">
      <c r="A18185" s="3"/>
      <c r="B18185" s="3"/>
      <c r="C18185" s="3"/>
      <c r="D18185" s="3"/>
      <c r="E18185" s="4"/>
      <c r="F18185" s="3"/>
      <c r="G18185" s="3"/>
      <c r="H18185" s="3"/>
      <c r="I18185" s="3"/>
      <c r="J18185" s="3"/>
      <c r="K18185" s="3"/>
      <c r="L18185" s="3"/>
    </row>
    <row r="18186" spans="1:12" x14ac:dyDescent="0.2">
      <c r="A18186" s="3"/>
      <c r="B18186" s="3"/>
      <c r="C18186" s="3"/>
      <c r="D18186" s="3"/>
      <c r="E18186" s="4"/>
      <c r="F18186" s="3"/>
      <c r="G18186" s="3"/>
      <c r="H18186" s="3"/>
      <c r="I18186" s="3"/>
      <c r="J18186" s="3"/>
      <c r="K18186" s="3"/>
      <c r="L18186" s="3"/>
    </row>
    <row r="18187" spans="1:12" x14ac:dyDescent="0.2">
      <c r="A18187" s="3"/>
      <c r="B18187" s="3"/>
      <c r="C18187" s="3"/>
      <c r="D18187" s="3"/>
      <c r="E18187" s="4"/>
      <c r="F18187" s="3"/>
      <c r="G18187" s="3"/>
      <c r="H18187" s="3"/>
      <c r="I18187" s="3"/>
      <c r="J18187" s="3"/>
      <c r="K18187" s="3"/>
      <c r="L18187" s="3"/>
    </row>
    <row r="18188" spans="1:12" x14ac:dyDescent="0.2">
      <c r="A18188" s="3"/>
      <c r="B18188" s="3"/>
      <c r="C18188" s="3"/>
      <c r="D18188" s="3"/>
      <c r="E18188" s="4"/>
      <c r="F18188" s="3"/>
      <c r="G18188" s="3"/>
      <c r="H18188" s="3"/>
      <c r="I18188" s="3"/>
      <c r="J18188" s="3"/>
      <c r="K18188" s="3"/>
      <c r="L18188" s="3"/>
    </row>
    <row r="18189" spans="1:12" x14ac:dyDescent="0.2">
      <c r="A18189" s="3"/>
      <c r="B18189" s="3"/>
      <c r="C18189" s="3"/>
      <c r="D18189" s="3"/>
      <c r="E18189" s="4"/>
      <c r="F18189" s="3"/>
      <c r="G18189" s="3"/>
      <c r="H18189" s="3"/>
      <c r="I18189" s="3"/>
      <c r="J18189" s="3"/>
      <c r="K18189" s="3"/>
      <c r="L18189" s="3"/>
    </row>
    <row r="18190" spans="1:12" x14ac:dyDescent="0.2">
      <c r="A18190" s="3"/>
      <c r="B18190" s="3"/>
      <c r="C18190" s="3"/>
      <c r="D18190" s="3"/>
      <c r="E18190" s="4"/>
      <c r="F18190" s="3"/>
      <c r="G18190" s="3"/>
      <c r="H18190" s="3"/>
      <c r="I18190" s="3"/>
      <c r="J18190" s="3"/>
      <c r="K18190" s="3"/>
      <c r="L18190" s="3"/>
    </row>
    <row r="18191" spans="1:12" x14ac:dyDescent="0.2">
      <c r="A18191" s="3"/>
      <c r="B18191" s="3"/>
      <c r="C18191" s="3"/>
      <c r="D18191" s="3"/>
      <c r="E18191" s="4"/>
      <c r="F18191" s="3"/>
      <c r="G18191" s="3"/>
      <c r="H18191" s="3"/>
      <c r="I18191" s="3"/>
      <c r="J18191" s="3"/>
      <c r="K18191" s="3"/>
      <c r="L18191" s="3"/>
    </row>
    <row r="18192" spans="1:12" x14ac:dyDescent="0.2">
      <c r="A18192" s="3"/>
      <c r="B18192" s="3"/>
      <c r="C18192" s="3"/>
      <c r="D18192" s="3"/>
      <c r="E18192" s="4"/>
      <c r="F18192" s="3"/>
      <c r="G18192" s="3"/>
      <c r="H18192" s="3"/>
      <c r="I18192" s="3"/>
      <c r="J18192" s="3"/>
      <c r="K18192" s="3"/>
      <c r="L18192" s="3"/>
    </row>
    <row r="18193" spans="1:12" x14ac:dyDescent="0.2">
      <c r="A18193" s="3"/>
      <c r="B18193" s="3"/>
      <c r="C18193" s="3"/>
      <c r="D18193" s="3"/>
      <c r="E18193" s="4"/>
      <c r="F18193" s="3"/>
      <c r="G18193" s="3"/>
      <c r="H18193" s="3"/>
      <c r="I18193" s="3"/>
      <c r="J18193" s="3"/>
      <c r="K18193" s="3"/>
      <c r="L18193" s="3"/>
    </row>
    <row r="18194" spans="1:12" x14ac:dyDescent="0.2">
      <c r="A18194" s="3"/>
      <c r="B18194" s="3"/>
      <c r="C18194" s="3"/>
      <c r="D18194" s="3"/>
      <c r="E18194" s="4"/>
      <c r="F18194" s="3"/>
      <c r="G18194" s="3"/>
      <c r="H18194" s="3"/>
      <c r="I18194" s="3"/>
      <c r="J18194" s="3"/>
      <c r="K18194" s="3"/>
      <c r="L18194" s="3"/>
    </row>
    <row r="18195" spans="1:12" x14ac:dyDescent="0.2">
      <c r="A18195" s="3"/>
      <c r="B18195" s="3"/>
      <c r="C18195" s="3"/>
      <c r="D18195" s="3"/>
      <c r="E18195" s="4"/>
      <c r="F18195" s="3"/>
      <c r="G18195" s="3"/>
      <c r="H18195" s="3"/>
      <c r="I18195" s="3"/>
      <c r="J18195" s="3"/>
      <c r="K18195" s="3"/>
      <c r="L18195" s="3"/>
    </row>
    <row r="18196" spans="1:12" x14ac:dyDescent="0.2">
      <c r="A18196" s="3"/>
      <c r="B18196" s="3"/>
      <c r="C18196" s="3"/>
      <c r="D18196" s="3"/>
      <c r="E18196" s="4"/>
      <c r="F18196" s="3"/>
      <c r="G18196" s="3"/>
      <c r="H18196" s="3"/>
      <c r="I18196" s="3"/>
      <c r="J18196" s="3"/>
      <c r="K18196" s="3"/>
      <c r="L18196" s="3"/>
    </row>
    <row r="18197" spans="1:12" x14ac:dyDescent="0.2">
      <c r="A18197" s="3"/>
      <c r="B18197" s="3"/>
      <c r="C18197" s="3"/>
      <c r="D18197" s="3"/>
      <c r="E18197" s="4"/>
      <c r="F18197" s="3"/>
      <c r="G18197" s="3"/>
      <c r="H18197" s="3"/>
      <c r="I18197" s="3"/>
      <c r="J18197" s="3"/>
      <c r="K18197" s="3"/>
      <c r="L18197" s="3"/>
    </row>
    <row r="18198" spans="1:12" x14ac:dyDescent="0.2">
      <c r="A18198" s="3"/>
      <c r="B18198" s="3"/>
      <c r="C18198" s="3"/>
      <c r="D18198" s="3"/>
      <c r="E18198" s="4"/>
      <c r="F18198" s="3"/>
      <c r="G18198" s="3"/>
      <c r="H18198" s="3"/>
      <c r="I18198" s="3"/>
      <c r="J18198" s="3"/>
      <c r="K18198" s="3"/>
      <c r="L18198" s="3"/>
    </row>
    <row r="18199" spans="1:12" x14ac:dyDescent="0.2">
      <c r="A18199" s="3"/>
      <c r="B18199" s="3"/>
      <c r="C18199" s="3"/>
      <c r="D18199" s="3"/>
      <c r="E18199" s="4"/>
      <c r="F18199" s="3"/>
      <c r="G18199" s="3"/>
      <c r="H18199" s="3"/>
      <c r="I18199" s="3"/>
      <c r="J18199" s="3"/>
      <c r="K18199" s="3"/>
      <c r="L18199" s="3"/>
    </row>
    <row r="18200" spans="1:12" x14ac:dyDescent="0.2">
      <c r="A18200" s="3"/>
      <c r="B18200" s="3"/>
      <c r="C18200" s="3"/>
      <c r="D18200" s="3"/>
      <c r="E18200" s="4"/>
      <c r="F18200" s="3"/>
      <c r="G18200" s="3"/>
      <c r="H18200" s="3"/>
      <c r="I18200" s="3"/>
      <c r="J18200" s="3"/>
      <c r="K18200" s="3"/>
      <c r="L18200" s="3"/>
    </row>
    <row r="18201" spans="1:12" x14ac:dyDescent="0.2">
      <c r="A18201" s="3"/>
      <c r="B18201" s="3"/>
      <c r="C18201" s="3"/>
      <c r="D18201" s="3"/>
      <c r="E18201" s="4"/>
      <c r="F18201" s="3"/>
      <c r="G18201" s="3"/>
      <c r="H18201" s="3"/>
      <c r="I18201" s="3"/>
      <c r="J18201" s="3"/>
      <c r="K18201" s="3"/>
      <c r="L18201" s="3"/>
    </row>
    <row r="18202" spans="1:12" x14ac:dyDescent="0.2">
      <c r="A18202" s="3"/>
      <c r="B18202" s="3"/>
      <c r="C18202" s="3"/>
      <c r="D18202" s="3"/>
      <c r="E18202" s="4"/>
      <c r="F18202" s="3"/>
      <c r="G18202" s="3"/>
      <c r="H18202" s="3"/>
      <c r="I18202" s="3"/>
      <c r="J18202" s="3"/>
      <c r="K18202" s="3"/>
      <c r="L18202" s="3"/>
    </row>
    <row r="18203" spans="1:12" x14ac:dyDescent="0.2">
      <c r="A18203" s="3"/>
      <c r="B18203" s="3"/>
      <c r="C18203" s="3"/>
      <c r="D18203" s="3"/>
      <c r="E18203" s="4"/>
      <c r="F18203" s="3"/>
      <c r="G18203" s="3"/>
      <c r="H18203" s="3"/>
      <c r="I18203" s="3"/>
      <c r="J18203" s="3"/>
      <c r="K18203" s="3"/>
      <c r="L18203" s="3"/>
    </row>
    <row r="18204" spans="1:12" x14ac:dyDescent="0.2">
      <c r="A18204" s="3"/>
      <c r="B18204" s="3"/>
      <c r="C18204" s="3"/>
      <c r="D18204" s="3"/>
      <c r="E18204" s="4"/>
      <c r="F18204" s="3"/>
      <c r="G18204" s="3"/>
      <c r="H18204" s="3"/>
      <c r="I18204" s="3"/>
      <c r="J18204" s="3"/>
      <c r="K18204" s="3"/>
      <c r="L18204" s="3"/>
    </row>
    <row r="18205" spans="1:12" x14ac:dyDescent="0.2">
      <c r="A18205" s="3"/>
      <c r="B18205" s="3"/>
      <c r="C18205" s="3"/>
      <c r="D18205" s="3"/>
      <c r="E18205" s="4"/>
      <c r="F18205" s="3"/>
      <c r="G18205" s="3"/>
      <c r="H18205" s="3"/>
      <c r="I18205" s="3"/>
      <c r="J18205" s="3"/>
      <c r="K18205" s="3"/>
      <c r="L18205" s="3"/>
    </row>
    <row r="18206" spans="1:12" x14ac:dyDescent="0.2">
      <c r="A18206" s="3"/>
      <c r="B18206" s="3"/>
      <c r="C18206" s="3"/>
      <c r="D18206" s="3"/>
      <c r="E18206" s="4"/>
      <c r="F18206" s="3"/>
      <c r="G18206" s="3"/>
      <c r="H18206" s="3"/>
      <c r="I18206" s="3"/>
      <c r="J18206" s="3"/>
      <c r="K18206" s="3"/>
      <c r="L18206" s="3"/>
    </row>
    <row r="18207" spans="1:12" x14ac:dyDescent="0.2">
      <c r="A18207" s="3"/>
      <c r="B18207" s="3"/>
      <c r="C18207" s="3"/>
      <c r="D18207" s="3"/>
      <c r="E18207" s="4"/>
      <c r="F18207" s="3"/>
      <c r="G18207" s="3"/>
      <c r="H18207" s="3"/>
      <c r="I18207" s="3"/>
      <c r="J18207" s="3"/>
      <c r="K18207" s="3"/>
      <c r="L18207" s="3"/>
    </row>
    <row r="18208" spans="1:12" x14ac:dyDescent="0.2">
      <c r="A18208" s="3"/>
      <c r="B18208" s="3"/>
      <c r="C18208" s="3"/>
      <c r="D18208" s="3"/>
      <c r="E18208" s="4"/>
      <c r="F18208" s="3"/>
      <c r="G18208" s="3"/>
      <c r="H18208" s="3"/>
      <c r="I18208" s="3"/>
      <c r="J18208" s="3"/>
      <c r="K18208" s="3"/>
      <c r="L18208" s="3"/>
    </row>
    <row r="18209" spans="1:12" x14ac:dyDescent="0.2">
      <c r="A18209" s="3"/>
      <c r="B18209" s="3"/>
      <c r="C18209" s="3"/>
      <c r="D18209" s="3"/>
      <c r="E18209" s="4"/>
      <c r="F18209" s="3"/>
      <c r="G18209" s="3"/>
      <c r="H18209" s="3"/>
      <c r="I18209" s="3"/>
      <c r="J18209" s="3"/>
      <c r="K18209" s="3"/>
      <c r="L18209" s="3"/>
    </row>
    <row r="18210" spans="1:12" x14ac:dyDescent="0.2">
      <c r="A18210" s="3"/>
      <c r="B18210" s="3"/>
      <c r="C18210" s="3"/>
      <c r="D18210" s="3"/>
      <c r="E18210" s="4"/>
      <c r="F18210" s="3"/>
      <c r="G18210" s="3"/>
      <c r="H18210" s="3"/>
      <c r="I18210" s="3"/>
      <c r="J18210" s="3"/>
      <c r="K18210" s="3"/>
      <c r="L18210" s="3"/>
    </row>
    <row r="18211" spans="1:12" x14ac:dyDescent="0.2">
      <c r="A18211" s="3"/>
      <c r="B18211" s="3"/>
      <c r="C18211" s="3"/>
      <c r="D18211" s="3"/>
      <c r="E18211" s="4"/>
      <c r="F18211" s="3"/>
      <c r="G18211" s="3"/>
      <c r="H18211" s="3"/>
      <c r="I18211" s="3"/>
      <c r="J18211" s="3"/>
      <c r="K18211" s="3"/>
      <c r="L18211" s="3"/>
    </row>
    <row r="18212" spans="1:12" x14ac:dyDescent="0.2">
      <c r="A18212" s="3"/>
      <c r="B18212" s="3"/>
      <c r="C18212" s="3"/>
      <c r="D18212" s="3"/>
      <c r="E18212" s="4"/>
      <c r="F18212" s="3"/>
      <c r="G18212" s="3"/>
      <c r="H18212" s="3"/>
      <c r="I18212" s="3"/>
      <c r="J18212" s="3"/>
      <c r="K18212" s="3"/>
      <c r="L18212" s="3"/>
    </row>
    <row r="18213" spans="1:12" x14ac:dyDescent="0.2">
      <c r="A18213" s="3"/>
      <c r="B18213" s="3"/>
      <c r="C18213" s="3"/>
      <c r="D18213" s="3"/>
      <c r="E18213" s="4"/>
      <c r="F18213" s="3"/>
      <c r="G18213" s="3"/>
      <c r="H18213" s="3"/>
      <c r="I18213" s="3"/>
      <c r="J18213" s="3"/>
      <c r="K18213" s="3"/>
      <c r="L18213" s="3"/>
    </row>
    <row r="18214" spans="1:12" x14ac:dyDescent="0.2">
      <c r="A18214" s="3"/>
      <c r="B18214" s="3"/>
      <c r="C18214" s="3"/>
      <c r="D18214" s="3"/>
      <c r="E18214" s="4"/>
      <c r="F18214" s="3"/>
      <c r="G18214" s="3"/>
      <c r="H18214" s="3"/>
      <c r="I18214" s="3"/>
      <c r="J18214" s="3"/>
      <c r="K18214" s="3"/>
      <c r="L18214" s="3"/>
    </row>
    <row r="18215" spans="1:12" x14ac:dyDescent="0.2">
      <c r="A18215" s="3"/>
      <c r="B18215" s="3"/>
      <c r="C18215" s="3"/>
      <c r="D18215" s="3"/>
      <c r="E18215" s="4"/>
      <c r="F18215" s="3"/>
      <c r="G18215" s="3"/>
      <c r="H18215" s="3"/>
      <c r="I18215" s="3"/>
      <c r="J18215" s="3"/>
      <c r="K18215" s="3"/>
      <c r="L18215" s="3"/>
    </row>
    <row r="18216" spans="1:12" x14ac:dyDescent="0.2">
      <c r="A18216" s="3"/>
      <c r="B18216" s="3"/>
      <c r="C18216" s="3"/>
      <c r="D18216" s="3"/>
      <c r="E18216" s="4"/>
      <c r="F18216" s="3"/>
      <c r="G18216" s="3"/>
      <c r="H18216" s="3"/>
      <c r="I18216" s="3"/>
      <c r="J18216" s="3"/>
      <c r="K18216" s="3"/>
      <c r="L18216" s="3"/>
    </row>
    <row r="18217" spans="1:12" x14ac:dyDescent="0.2">
      <c r="A18217" s="3"/>
      <c r="B18217" s="3"/>
      <c r="C18217" s="3"/>
      <c r="D18217" s="3"/>
      <c r="E18217" s="4"/>
      <c r="F18217" s="3"/>
      <c r="G18217" s="3"/>
      <c r="H18217" s="3"/>
      <c r="I18217" s="3"/>
      <c r="J18217" s="3"/>
      <c r="K18217" s="3"/>
      <c r="L18217" s="3"/>
    </row>
    <row r="18218" spans="1:12" x14ac:dyDescent="0.2">
      <c r="A18218" s="3"/>
      <c r="B18218" s="3"/>
      <c r="C18218" s="3"/>
      <c r="D18218" s="3"/>
      <c r="E18218" s="4"/>
      <c r="F18218" s="3"/>
      <c r="G18218" s="3"/>
      <c r="H18218" s="3"/>
      <c r="I18218" s="3"/>
      <c r="J18218" s="3"/>
      <c r="K18218" s="3"/>
      <c r="L18218" s="3"/>
    </row>
    <row r="18219" spans="1:12" x14ac:dyDescent="0.2">
      <c r="A18219" s="3"/>
      <c r="B18219" s="3"/>
      <c r="C18219" s="3"/>
      <c r="D18219" s="3"/>
      <c r="E18219" s="4"/>
      <c r="F18219" s="3"/>
      <c r="G18219" s="3"/>
      <c r="H18219" s="3"/>
      <c r="I18219" s="3"/>
      <c r="J18219" s="3"/>
      <c r="K18219" s="3"/>
      <c r="L18219" s="3"/>
    </row>
    <row r="18220" spans="1:12" x14ac:dyDescent="0.2">
      <c r="A18220" s="3"/>
      <c r="B18220" s="3"/>
      <c r="C18220" s="3"/>
      <c r="D18220" s="3"/>
      <c r="E18220" s="4"/>
      <c r="F18220" s="3"/>
      <c r="G18220" s="3"/>
      <c r="H18220" s="3"/>
      <c r="I18220" s="3"/>
      <c r="J18220" s="3"/>
      <c r="K18220" s="3"/>
      <c r="L18220" s="3"/>
    </row>
    <row r="18221" spans="1:12" x14ac:dyDescent="0.2">
      <c r="A18221" s="3"/>
      <c r="B18221" s="3"/>
      <c r="C18221" s="3"/>
      <c r="D18221" s="3"/>
      <c r="E18221" s="4"/>
      <c r="F18221" s="3"/>
      <c r="G18221" s="3"/>
      <c r="H18221" s="3"/>
      <c r="I18221" s="3"/>
      <c r="J18221" s="3"/>
      <c r="K18221" s="3"/>
      <c r="L18221" s="3"/>
    </row>
    <row r="18222" spans="1:12" x14ac:dyDescent="0.2">
      <c r="A18222" s="3"/>
      <c r="B18222" s="3"/>
      <c r="C18222" s="3"/>
      <c r="D18222" s="3"/>
      <c r="E18222" s="4"/>
      <c r="F18222" s="3"/>
      <c r="G18222" s="3"/>
      <c r="H18222" s="3"/>
      <c r="I18222" s="3"/>
      <c r="J18222" s="3"/>
      <c r="K18222" s="3"/>
      <c r="L18222" s="3"/>
    </row>
    <row r="18223" spans="1:12" x14ac:dyDescent="0.2">
      <c r="A18223" s="3"/>
      <c r="B18223" s="3"/>
      <c r="C18223" s="3"/>
      <c r="D18223" s="3"/>
      <c r="E18223" s="4"/>
      <c r="F18223" s="3"/>
      <c r="G18223" s="3"/>
      <c r="H18223" s="3"/>
      <c r="I18223" s="3"/>
      <c r="J18223" s="3"/>
      <c r="K18223" s="3"/>
      <c r="L18223" s="3"/>
    </row>
    <row r="18224" spans="1:12" x14ac:dyDescent="0.2">
      <c r="A18224" s="3"/>
      <c r="B18224" s="3"/>
      <c r="C18224" s="3"/>
      <c r="D18224" s="3"/>
      <c r="E18224" s="4"/>
      <c r="F18224" s="3"/>
      <c r="G18224" s="3"/>
      <c r="H18224" s="3"/>
      <c r="I18224" s="3"/>
      <c r="J18224" s="3"/>
      <c r="K18224" s="3"/>
      <c r="L18224" s="3"/>
    </row>
    <row r="18225" spans="1:12" x14ac:dyDescent="0.2">
      <c r="A18225" s="3"/>
      <c r="B18225" s="3"/>
      <c r="C18225" s="3"/>
      <c r="D18225" s="3"/>
      <c r="E18225" s="4"/>
      <c r="F18225" s="3"/>
      <c r="G18225" s="3"/>
      <c r="H18225" s="3"/>
      <c r="I18225" s="3"/>
      <c r="J18225" s="3"/>
      <c r="K18225" s="3"/>
      <c r="L18225" s="3"/>
    </row>
    <row r="18226" spans="1:12" x14ac:dyDescent="0.2">
      <c r="A18226" s="3"/>
      <c r="B18226" s="3"/>
      <c r="C18226" s="3"/>
      <c r="D18226" s="3"/>
      <c r="E18226" s="4"/>
      <c r="F18226" s="3"/>
      <c r="G18226" s="3"/>
      <c r="H18226" s="3"/>
      <c r="I18226" s="3"/>
      <c r="J18226" s="3"/>
      <c r="K18226" s="3"/>
      <c r="L18226" s="3"/>
    </row>
    <row r="18227" spans="1:12" x14ac:dyDescent="0.2">
      <c r="A18227" s="3"/>
      <c r="B18227" s="3"/>
      <c r="C18227" s="3"/>
      <c r="D18227" s="3"/>
      <c r="E18227" s="4"/>
      <c r="F18227" s="3"/>
      <c r="G18227" s="3"/>
      <c r="H18227" s="3"/>
      <c r="I18227" s="3"/>
      <c r="J18227" s="3"/>
      <c r="K18227" s="3"/>
      <c r="L18227" s="3"/>
    </row>
    <row r="18228" spans="1:12" x14ac:dyDescent="0.2">
      <c r="A18228" s="3"/>
      <c r="B18228" s="3"/>
      <c r="C18228" s="3"/>
      <c r="D18228" s="3"/>
      <c r="E18228" s="4"/>
      <c r="F18228" s="3"/>
      <c r="G18228" s="3"/>
      <c r="H18228" s="3"/>
      <c r="I18228" s="3"/>
      <c r="J18228" s="3"/>
      <c r="K18228" s="3"/>
      <c r="L18228" s="3"/>
    </row>
    <row r="18229" spans="1:12" x14ac:dyDescent="0.2">
      <c r="A18229" s="3"/>
      <c r="B18229" s="3"/>
      <c r="C18229" s="3"/>
      <c r="D18229" s="3"/>
      <c r="E18229" s="4"/>
      <c r="F18229" s="3"/>
      <c r="G18229" s="3"/>
      <c r="H18229" s="3"/>
      <c r="I18229" s="3"/>
      <c r="J18229" s="3"/>
      <c r="K18229" s="3"/>
      <c r="L18229" s="3"/>
    </row>
    <row r="18230" spans="1:12" x14ac:dyDescent="0.2">
      <c r="A18230" s="3"/>
      <c r="B18230" s="3"/>
      <c r="C18230" s="3"/>
      <c r="D18230" s="3"/>
      <c r="E18230" s="4"/>
      <c r="F18230" s="3"/>
      <c r="G18230" s="3"/>
      <c r="H18230" s="3"/>
      <c r="I18230" s="3"/>
      <c r="J18230" s="3"/>
      <c r="K18230" s="3"/>
      <c r="L18230" s="3"/>
    </row>
    <row r="18231" spans="1:12" x14ac:dyDescent="0.2">
      <c r="A18231" s="3"/>
      <c r="B18231" s="3"/>
      <c r="C18231" s="3"/>
      <c r="D18231" s="3"/>
      <c r="E18231" s="4"/>
      <c r="F18231" s="3"/>
      <c r="G18231" s="3"/>
      <c r="H18231" s="3"/>
      <c r="I18231" s="3"/>
      <c r="J18231" s="3"/>
      <c r="K18231" s="3"/>
      <c r="L18231" s="3"/>
    </row>
    <row r="18232" spans="1:12" x14ac:dyDescent="0.2">
      <c r="A18232" s="3"/>
      <c r="B18232" s="3"/>
      <c r="C18232" s="3"/>
      <c r="D18232" s="3"/>
      <c r="E18232" s="4"/>
      <c r="F18232" s="3"/>
      <c r="G18232" s="3"/>
      <c r="H18232" s="3"/>
      <c r="I18232" s="3"/>
      <c r="J18232" s="3"/>
      <c r="K18232" s="3"/>
      <c r="L18232" s="3"/>
    </row>
    <row r="18233" spans="1:12" x14ac:dyDescent="0.2">
      <c r="A18233" s="3"/>
      <c r="B18233" s="3"/>
      <c r="C18233" s="3"/>
      <c r="D18233" s="3"/>
      <c r="E18233" s="4"/>
      <c r="F18233" s="3"/>
      <c r="G18233" s="3"/>
      <c r="H18233" s="3"/>
      <c r="I18233" s="3"/>
      <c r="J18233" s="3"/>
      <c r="K18233" s="3"/>
      <c r="L18233" s="3"/>
    </row>
    <row r="18234" spans="1:12" x14ac:dyDescent="0.2">
      <c r="A18234" s="3"/>
      <c r="B18234" s="3"/>
      <c r="C18234" s="3"/>
      <c r="D18234" s="3"/>
      <c r="E18234" s="4"/>
      <c r="F18234" s="3"/>
      <c r="G18234" s="3"/>
      <c r="H18234" s="3"/>
      <c r="I18234" s="3"/>
      <c r="J18234" s="3"/>
      <c r="K18234" s="3"/>
      <c r="L18234" s="3"/>
    </row>
    <row r="18235" spans="1:12" x14ac:dyDescent="0.2">
      <c r="A18235" s="3"/>
      <c r="B18235" s="3"/>
      <c r="C18235" s="3"/>
      <c r="D18235" s="3"/>
      <c r="E18235" s="4"/>
      <c r="F18235" s="3"/>
      <c r="G18235" s="3"/>
      <c r="H18235" s="3"/>
      <c r="I18235" s="3"/>
      <c r="J18235" s="3"/>
      <c r="K18235" s="3"/>
      <c r="L18235" s="3"/>
    </row>
    <row r="18236" spans="1:12" x14ac:dyDescent="0.2">
      <c r="A18236" s="3"/>
      <c r="B18236" s="3"/>
      <c r="C18236" s="3"/>
      <c r="D18236" s="3"/>
      <c r="E18236" s="4"/>
      <c r="F18236" s="3"/>
      <c r="G18236" s="3"/>
      <c r="H18236" s="3"/>
      <c r="I18236" s="3"/>
      <c r="J18236" s="3"/>
      <c r="K18236" s="3"/>
      <c r="L18236" s="3"/>
    </row>
    <row r="18237" spans="1:12" x14ac:dyDescent="0.2">
      <c r="A18237" s="3"/>
      <c r="B18237" s="3"/>
      <c r="C18237" s="3"/>
      <c r="D18237" s="3"/>
      <c r="E18237" s="4"/>
      <c r="F18237" s="3"/>
      <c r="G18237" s="3"/>
      <c r="H18237" s="3"/>
      <c r="I18237" s="3"/>
      <c r="J18237" s="3"/>
      <c r="K18237" s="3"/>
      <c r="L18237" s="3"/>
    </row>
    <row r="18238" spans="1:12" x14ac:dyDescent="0.2">
      <c r="A18238" s="3"/>
      <c r="B18238" s="3"/>
      <c r="C18238" s="3"/>
      <c r="D18238" s="3"/>
      <c r="E18238" s="4"/>
      <c r="F18238" s="3"/>
      <c r="G18238" s="3"/>
      <c r="H18238" s="3"/>
      <c r="I18238" s="3"/>
      <c r="J18238" s="3"/>
      <c r="K18238" s="3"/>
      <c r="L18238" s="3"/>
    </row>
    <row r="18239" spans="1:12" x14ac:dyDescent="0.2">
      <c r="A18239" s="3"/>
      <c r="B18239" s="3"/>
      <c r="C18239" s="3"/>
      <c r="D18239" s="3"/>
      <c r="E18239" s="4"/>
      <c r="F18239" s="3"/>
      <c r="G18239" s="3"/>
      <c r="H18239" s="3"/>
      <c r="I18239" s="3"/>
      <c r="J18239" s="3"/>
      <c r="K18239" s="3"/>
      <c r="L18239" s="3"/>
    </row>
    <row r="18240" spans="1:12" x14ac:dyDescent="0.2">
      <c r="A18240" s="3"/>
      <c r="B18240" s="3"/>
      <c r="C18240" s="3"/>
      <c r="D18240" s="3"/>
      <c r="E18240" s="4"/>
      <c r="F18240" s="3"/>
      <c r="G18240" s="3"/>
      <c r="H18240" s="3"/>
      <c r="I18240" s="3"/>
      <c r="J18240" s="3"/>
      <c r="K18240" s="3"/>
      <c r="L18240" s="3"/>
    </row>
    <row r="18241" spans="1:12" x14ac:dyDescent="0.2">
      <c r="A18241" s="3"/>
      <c r="B18241" s="3"/>
      <c r="C18241" s="3"/>
      <c r="D18241" s="3"/>
      <c r="E18241" s="4"/>
      <c r="F18241" s="3"/>
      <c r="G18241" s="3"/>
      <c r="H18241" s="3"/>
      <c r="I18241" s="3"/>
      <c r="J18241" s="3"/>
      <c r="K18241" s="3"/>
      <c r="L18241" s="3"/>
    </row>
    <row r="18242" spans="1:12" x14ac:dyDescent="0.2">
      <c r="A18242" s="3"/>
      <c r="B18242" s="3"/>
      <c r="C18242" s="3"/>
      <c r="D18242" s="3"/>
      <c r="E18242" s="4"/>
      <c r="F18242" s="3"/>
      <c r="G18242" s="3"/>
      <c r="H18242" s="3"/>
      <c r="I18242" s="3"/>
      <c r="J18242" s="3"/>
      <c r="K18242" s="3"/>
      <c r="L18242" s="3"/>
    </row>
    <row r="18243" spans="1:12" x14ac:dyDescent="0.2">
      <c r="A18243" s="3"/>
      <c r="B18243" s="3"/>
      <c r="C18243" s="3"/>
      <c r="D18243" s="3"/>
      <c r="E18243" s="4"/>
      <c r="F18243" s="3"/>
      <c r="G18243" s="3"/>
      <c r="H18243" s="3"/>
      <c r="I18243" s="3"/>
      <c r="J18243" s="3"/>
      <c r="K18243" s="3"/>
      <c r="L18243" s="3"/>
    </row>
    <row r="18244" spans="1:12" x14ac:dyDescent="0.2">
      <c r="A18244" s="3"/>
      <c r="B18244" s="3"/>
      <c r="C18244" s="3"/>
      <c r="D18244" s="3"/>
      <c r="E18244" s="4"/>
      <c r="F18244" s="3"/>
      <c r="G18244" s="3"/>
      <c r="H18244" s="3"/>
      <c r="I18244" s="3"/>
      <c r="J18244" s="3"/>
      <c r="K18244" s="3"/>
      <c r="L18244" s="3"/>
    </row>
    <row r="18245" spans="1:12" x14ac:dyDescent="0.2">
      <c r="A18245" s="3"/>
      <c r="B18245" s="3"/>
      <c r="C18245" s="3"/>
      <c r="D18245" s="3"/>
      <c r="E18245" s="4"/>
      <c r="F18245" s="3"/>
      <c r="G18245" s="3"/>
      <c r="H18245" s="3"/>
      <c r="I18245" s="3"/>
      <c r="J18245" s="3"/>
      <c r="K18245" s="3"/>
      <c r="L18245" s="3"/>
    </row>
    <row r="18246" spans="1:12" x14ac:dyDescent="0.2">
      <c r="A18246" s="3"/>
      <c r="B18246" s="3"/>
      <c r="C18246" s="3"/>
      <c r="D18246" s="3"/>
      <c r="E18246" s="4"/>
      <c r="F18246" s="3"/>
      <c r="G18246" s="3"/>
      <c r="H18246" s="3"/>
      <c r="I18246" s="3"/>
      <c r="J18246" s="3"/>
      <c r="K18246" s="3"/>
      <c r="L18246" s="3"/>
    </row>
    <row r="18247" spans="1:12" x14ac:dyDescent="0.2">
      <c r="A18247" s="3"/>
      <c r="B18247" s="3"/>
      <c r="C18247" s="3"/>
      <c r="D18247" s="3"/>
      <c r="E18247" s="4"/>
      <c r="F18247" s="3"/>
      <c r="G18247" s="3"/>
      <c r="H18247" s="3"/>
      <c r="I18247" s="3"/>
      <c r="J18247" s="3"/>
      <c r="K18247" s="3"/>
      <c r="L18247" s="3"/>
    </row>
    <row r="18248" spans="1:12" x14ac:dyDescent="0.2">
      <c r="A18248" s="3"/>
      <c r="B18248" s="3"/>
      <c r="C18248" s="3"/>
      <c r="D18248" s="3"/>
      <c r="E18248" s="4"/>
      <c r="F18248" s="3"/>
      <c r="G18248" s="3"/>
      <c r="H18248" s="3"/>
      <c r="I18248" s="3"/>
      <c r="J18248" s="3"/>
      <c r="K18248" s="3"/>
      <c r="L18248" s="3"/>
    </row>
    <row r="18249" spans="1:12" x14ac:dyDescent="0.2">
      <c r="A18249" s="3"/>
      <c r="B18249" s="3"/>
      <c r="C18249" s="3"/>
      <c r="D18249" s="3"/>
      <c r="E18249" s="4"/>
      <c r="F18249" s="3"/>
      <c r="G18249" s="3"/>
      <c r="H18249" s="3"/>
      <c r="I18249" s="3"/>
      <c r="J18249" s="3"/>
      <c r="K18249" s="3"/>
      <c r="L18249" s="3"/>
    </row>
    <row r="18250" spans="1:12" x14ac:dyDescent="0.2">
      <c r="A18250" s="3"/>
      <c r="B18250" s="3"/>
      <c r="C18250" s="3"/>
      <c r="D18250" s="3"/>
      <c r="E18250" s="4"/>
      <c r="F18250" s="3"/>
      <c r="G18250" s="3"/>
      <c r="H18250" s="3"/>
      <c r="I18250" s="3"/>
      <c r="J18250" s="3"/>
      <c r="K18250" s="3"/>
      <c r="L18250" s="3"/>
    </row>
    <row r="18251" spans="1:12" x14ac:dyDescent="0.2">
      <c r="A18251" s="3"/>
      <c r="B18251" s="3"/>
      <c r="C18251" s="3"/>
      <c r="D18251" s="3"/>
      <c r="E18251" s="4"/>
      <c r="F18251" s="3"/>
      <c r="G18251" s="3"/>
      <c r="H18251" s="3"/>
      <c r="I18251" s="3"/>
      <c r="J18251" s="3"/>
      <c r="K18251" s="3"/>
      <c r="L18251" s="3"/>
    </row>
    <row r="18252" spans="1:12" x14ac:dyDescent="0.2">
      <c r="A18252" s="3"/>
      <c r="B18252" s="3"/>
      <c r="C18252" s="3"/>
      <c r="D18252" s="3"/>
      <c r="E18252" s="4"/>
      <c r="F18252" s="3"/>
      <c r="G18252" s="3"/>
      <c r="H18252" s="3"/>
      <c r="I18252" s="3"/>
      <c r="J18252" s="3"/>
      <c r="K18252" s="3"/>
      <c r="L18252" s="3"/>
    </row>
    <row r="18253" spans="1:12" x14ac:dyDescent="0.2">
      <c r="A18253" s="3"/>
      <c r="B18253" s="3"/>
      <c r="C18253" s="3"/>
      <c r="D18253" s="3"/>
      <c r="E18253" s="4"/>
      <c r="F18253" s="3"/>
      <c r="G18253" s="3"/>
      <c r="H18253" s="3"/>
      <c r="I18253" s="3"/>
      <c r="J18253" s="3"/>
      <c r="K18253" s="3"/>
      <c r="L18253" s="3"/>
    </row>
    <row r="18254" spans="1:12" x14ac:dyDescent="0.2">
      <c r="A18254" s="3"/>
      <c r="B18254" s="3"/>
      <c r="C18254" s="3"/>
      <c r="D18254" s="3"/>
      <c r="E18254" s="4"/>
      <c r="F18254" s="3"/>
      <c r="G18254" s="3"/>
      <c r="H18254" s="3"/>
      <c r="I18254" s="3"/>
      <c r="J18254" s="3"/>
      <c r="K18254" s="3"/>
      <c r="L18254" s="3"/>
    </row>
    <row r="18255" spans="1:12" x14ac:dyDescent="0.2">
      <c r="A18255" s="3"/>
      <c r="B18255" s="3"/>
      <c r="C18255" s="3"/>
      <c r="D18255" s="3"/>
      <c r="E18255" s="4"/>
      <c r="F18255" s="3"/>
      <c r="G18255" s="3"/>
      <c r="H18255" s="3"/>
      <c r="I18255" s="3"/>
      <c r="J18255" s="3"/>
      <c r="K18255" s="3"/>
      <c r="L18255" s="3"/>
    </row>
    <row r="18256" spans="1:12" x14ac:dyDescent="0.2">
      <c r="A18256" s="3"/>
      <c r="B18256" s="3"/>
      <c r="C18256" s="3"/>
      <c r="D18256" s="3"/>
      <c r="E18256" s="4"/>
      <c r="F18256" s="3"/>
      <c r="G18256" s="3"/>
      <c r="H18256" s="3"/>
      <c r="I18256" s="3"/>
      <c r="J18256" s="3"/>
      <c r="K18256" s="3"/>
      <c r="L18256" s="3"/>
    </row>
    <row r="18257" spans="1:12" x14ac:dyDescent="0.2">
      <c r="A18257" s="3"/>
      <c r="B18257" s="3"/>
      <c r="C18257" s="3"/>
      <c r="D18257" s="3"/>
      <c r="E18257" s="4"/>
      <c r="F18257" s="3"/>
      <c r="G18257" s="3"/>
      <c r="H18257" s="3"/>
      <c r="I18257" s="3"/>
      <c r="J18257" s="3"/>
      <c r="K18257" s="3"/>
      <c r="L18257" s="3"/>
    </row>
    <row r="18258" spans="1:12" x14ac:dyDescent="0.2">
      <c r="A18258" s="3"/>
      <c r="B18258" s="3"/>
      <c r="C18258" s="3"/>
      <c r="D18258" s="3"/>
      <c r="E18258" s="4"/>
      <c r="F18258" s="3"/>
      <c r="G18258" s="3"/>
      <c r="H18258" s="3"/>
      <c r="I18258" s="3"/>
      <c r="J18258" s="3"/>
      <c r="K18258" s="3"/>
      <c r="L18258" s="3"/>
    </row>
    <row r="18259" spans="1:12" x14ac:dyDescent="0.2">
      <c r="A18259" s="3"/>
      <c r="B18259" s="3"/>
      <c r="C18259" s="3"/>
      <c r="D18259" s="3"/>
      <c r="E18259" s="4"/>
      <c r="F18259" s="3"/>
      <c r="G18259" s="3"/>
      <c r="H18259" s="3"/>
      <c r="I18259" s="3"/>
      <c r="J18259" s="3"/>
      <c r="K18259" s="3"/>
      <c r="L18259" s="3"/>
    </row>
    <row r="18260" spans="1:12" x14ac:dyDescent="0.2">
      <c r="A18260" s="3"/>
      <c r="B18260" s="3"/>
      <c r="C18260" s="3"/>
      <c r="D18260" s="3"/>
      <c r="E18260" s="4"/>
      <c r="F18260" s="3"/>
      <c r="G18260" s="3"/>
      <c r="H18260" s="3"/>
      <c r="I18260" s="3"/>
      <c r="J18260" s="3"/>
      <c r="K18260" s="3"/>
      <c r="L18260" s="3"/>
    </row>
    <row r="18261" spans="1:12" x14ac:dyDescent="0.2">
      <c r="A18261" s="3"/>
      <c r="B18261" s="3"/>
      <c r="C18261" s="3"/>
      <c r="D18261" s="3"/>
      <c r="E18261" s="4"/>
      <c r="F18261" s="3"/>
      <c r="G18261" s="3"/>
      <c r="H18261" s="3"/>
      <c r="I18261" s="3"/>
      <c r="J18261" s="3"/>
      <c r="K18261" s="3"/>
      <c r="L18261" s="3"/>
    </row>
    <row r="18262" spans="1:12" x14ac:dyDescent="0.2">
      <c r="A18262" s="3"/>
      <c r="B18262" s="3"/>
      <c r="C18262" s="3"/>
      <c r="D18262" s="3"/>
      <c r="E18262" s="4"/>
      <c r="F18262" s="3"/>
      <c r="G18262" s="3"/>
      <c r="H18262" s="3"/>
      <c r="I18262" s="3"/>
      <c r="J18262" s="3"/>
      <c r="K18262" s="3"/>
      <c r="L18262" s="3"/>
    </row>
    <row r="18263" spans="1:12" x14ac:dyDescent="0.2">
      <c r="A18263" s="3"/>
      <c r="B18263" s="3"/>
      <c r="C18263" s="3"/>
      <c r="D18263" s="3"/>
      <c r="E18263" s="4"/>
      <c r="F18263" s="3"/>
      <c r="G18263" s="3"/>
      <c r="H18263" s="3"/>
      <c r="I18263" s="3"/>
      <c r="J18263" s="3"/>
      <c r="K18263" s="3"/>
      <c r="L18263" s="3"/>
    </row>
    <row r="18264" spans="1:12" x14ac:dyDescent="0.2">
      <c r="A18264" s="3"/>
      <c r="B18264" s="3"/>
      <c r="C18264" s="3"/>
      <c r="D18264" s="3"/>
      <c r="E18264" s="4"/>
      <c r="F18264" s="3"/>
      <c r="G18264" s="3"/>
      <c r="H18264" s="3"/>
      <c r="I18264" s="3"/>
      <c r="J18264" s="3"/>
      <c r="K18264" s="3"/>
      <c r="L18264" s="3"/>
    </row>
    <row r="18265" spans="1:12" x14ac:dyDescent="0.2">
      <c r="A18265" s="3"/>
      <c r="B18265" s="3"/>
      <c r="C18265" s="3"/>
      <c r="D18265" s="3"/>
      <c r="E18265" s="4"/>
      <c r="F18265" s="3"/>
      <c r="G18265" s="3"/>
      <c r="H18265" s="3"/>
      <c r="I18265" s="3"/>
      <c r="J18265" s="3"/>
      <c r="K18265" s="3"/>
      <c r="L18265" s="3"/>
    </row>
    <row r="18266" spans="1:12" x14ac:dyDescent="0.2">
      <c r="A18266" s="3"/>
      <c r="B18266" s="3"/>
      <c r="C18266" s="3"/>
      <c r="D18266" s="3"/>
      <c r="E18266" s="4"/>
      <c r="F18266" s="3"/>
      <c r="G18266" s="3"/>
      <c r="H18266" s="3"/>
      <c r="I18266" s="3"/>
      <c r="J18266" s="3"/>
      <c r="K18266" s="3"/>
      <c r="L18266" s="3"/>
    </row>
    <row r="18267" spans="1:12" x14ac:dyDescent="0.2">
      <c r="A18267" s="3"/>
      <c r="B18267" s="3"/>
      <c r="C18267" s="3"/>
      <c r="D18267" s="3"/>
      <c r="E18267" s="4"/>
      <c r="F18267" s="3"/>
      <c r="G18267" s="3"/>
      <c r="H18267" s="3"/>
      <c r="I18267" s="3"/>
      <c r="J18267" s="3"/>
      <c r="K18267" s="3"/>
      <c r="L18267" s="3"/>
    </row>
    <row r="18268" spans="1:12" x14ac:dyDescent="0.2">
      <c r="A18268" s="3"/>
      <c r="B18268" s="3"/>
      <c r="C18268" s="3"/>
      <c r="D18268" s="3"/>
      <c r="E18268" s="4"/>
      <c r="F18268" s="3"/>
      <c r="G18268" s="3"/>
      <c r="H18268" s="3"/>
      <c r="I18268" s="3"/>
      <c r="J18268" s="3"/>
      <c r="K18268" s="3"/>
      <c r="L18268" s="3"/>
    </row>
    <row r="18269" spans="1:12" x14ac:dyDescent="0.2">
      <c r="A18269" s="3"/>
      <c r="B18269" s="3"/>
      <c r="C18269" s="3"/>
      <c r="D18269" s="3"/>
      <c r="E18269" s="4"/>
      <c r="F18269" s="3"/>
      <c r="G18269" s="3"/>
      <c r="H18269" s="3"/>
      <c r="I18269" s="3"/>
      <c r="J18269" s="3"/>
      <c r="K18269" s="3"/>
      <c r="L18269" s="3"/>
    </row>
    <row r="18270" spans="1:12" x14ac:dyDescent="0.2">
      <c r="A18270" s="3"/>
      <c r="B18270" s="3"/>
      <c r="C18270" s="3"/>
      <c r="D18270" s="3"/>
      <c r="E18270" s="4"/>
      <c r="F18270" s="3"/>
      <c r="G18270" s="3"/>
      <c r="H18270" s="3"/>
      <c r="I18270" s="3"/>
      <c r="J18270" s="3"/>
      <c r="K18270" s="3"/>
      <c r="L18270" s="3"/>
    </row>
    <row r="18271" spans="1:12" x14ac:dyDescent="0.2">
      <c r="A18271" s="3"/>
      <c r="B18271" s="3"/>
      <c r="C18271" s="3"/>
      <c r="D18271" s="3"/>
      <c r="E18271" s="4"/>
      <c r="F18271" s="3"/>
      <c r="G18271" s="3"/>
      <c r="H18271" s="3"/>
      <c r="I18271" s="3"/>
      <c r="J18271" s="3"/>
      <c r="K18271" s="3"/>
      <c r="L18271" s="3"/>
    </row>
    <row r="18272" spans="1:12" x14ac:dyDescent="0.2">
      <c r="A18272" s="3"/>
      <c r="B18272" s="3"/>
      <c r="C18272" s="3"/>
      <c r="D18272" s="3"/>
      <c r="E18272" s="4"/>
      <c r="F18272" s="3"/>
      <c r="G18272" s="3"/>
      <c r="H18272" s="3"/>
      <c r="I18272" s="3"/>
      <c r="J18272" s="3"/>
      <c r="K18272" s="3"/>
      <c r="L18272" s="3"/>
    </row>
    <row r="18273" spans="1:12" x14ac:dyDescent="0.2">
      <c r="A18273" s="3"/>
      <c r="B18273" s="3"/>
      <c r="C18273" s="3"/>
      <c r="D18273" s="3"/>
      <c r="E18273" s="4"/>
      <c r="F18273" s="3"/>
      <c r="G18273" s="3"/>
      <c r="H18273" s="3"/>
      <c r="I18273" s="3"/>
      <c r="J18273" s="3"/>
      <c r="K18273" s="3"/>
      <c r="L18273" s="3"/>
    </row>
    <row r="18274" spans="1:12" x14ac:dyDescent="0.2">
      <c r="A18274" s="3"/>
      <c r="B18274" s="3"/>
      <c r="C18274" s="3"/>
      <c r="D18274" s="3"/>
      <c r="E18274" s="4"/>
      <c r="F18274" s="3"/>
      <c r="G18274" s="3"/>
      <c r="H18274" s="3"/>
      <c r="I18274" s="3"/>
      <c r="J18274" s="3"/>
      <c r="K18274" s="3"/>
      <c r="L18274" s="3"/>
    </row>
    <row r="18275" spans="1:12" x14ac:dyDescent="0.2">
      <c r="A18275" s="3"/>
      <c r="B18275" s="3"/>
      <c r="C18275" s="3"/>
      <c r="D18275" s="3"/>
      <c r="E18275" s="4"/>
      <c r="F18275" s="3"/>
      <c r="G18275" s="3"/>
      <c r="H18275" s="3"/>
      <c r="I18275" s="3"/>
      <c r="J18275" s="3"/>
      <c r="K18275" s="3"/>
      <c r="L18275" s="3"/>
    </row>
    <row r="18276" spans="1:12" x14ac:dyDescent="0.2">
      <c r="A18276" s="3"/>
      <c r="B18276" s="3"/>
      <c r="C18276" s="3"/>
      <c r="D18276" s="3"/>
      <c r="E18276" s="4"/>
      <c r="F18276" s="3"/>
      <c r="G18276" s="3"/>
      <c r="H18276" s="3"/>
      <c r="I18276" s="3"/>
      <c r="J18276" s="3"/>
      <c r="K18276" s="3"/>
      <c r="L18276" s="3"/>
    </row>
    <row r="18277" spans="1:12" x14ac:dyDescent="0.2">
      <c r="A18277" s="3"/>
      <c r="B18277" s="3"/>
      <c r="C18277" s="3"/>
      <c r="D18277" s="3"/>
      <c r="E18277" s="4"/>
      <c r="F18277" s="3"/>
      <c r="G18277" s="3"/>
      <c r="H18277" s="3"/>
      <c r="I18277" s="3"/>
      <c r="J18277" s="3"/>
      <c r="K18277" s="3"/>
      <c r="L18277" s="3"/>
    </row>
    <row r="18278" spans="1:12" x14ac:dyDescent="0.2">
      <c r="A18278" s="3"/>
      <c r="B18278" s="3"/>
      <c r="C18278" s="3"/>
      <c r="D18278" s="3"/>
      <c r="E18278" s="4"/>
      <c r="F18278" s="3"/>
      <c r="G18278" s="3"/>
      <c r="H18278" s="3"/>
      <c r="I18278" s="3"/>
      <c r="J18278" s="3"/>
      <c r="K18278" s="3"/>
      <c r="L18278" s="3"/>
    </row>
    <row r="18279" spans="1:12" x14ac:dyDescent="0.2">
      <c r="A18279" s="3"/>
      <c r="B18279" s="3"/>
      <c r="C18279" s="3"/>
      <c r="D18279" s="3"/>
      <c r="E18279" s="4"/>
      <c r="F18279" s="3"/>
      <c r="G18279" s="3"/>
      <c r="H18279" s="3"/>
      <c r="I18279" s="3"/>
      <c r="J18279" s="3"/>
      <c r="K18279" s="3"/>
      <c r="L18279" s="3"/>
    </row>
    <row r="18280" spans="1:12" x14ac:dyDescent="0.2">
      <c r="A18280" s="3"/>
      <c r="B18280" s="3"/>
      <c r="C18280" s="3"/>
      <c r="D18280" s="3"/>
      <c r="E18280" s="4"/>
      <c r="F18280" s="3"/>
      <c r="G18280" s="3"/>
      <c r="H18280" s="3"/>
      <c r="I18280" s="3"/>
      <c r="J18280" s="3"/>
      <c r="K18280" s="3"/>
      <c r="L18280" s="3"/>
    </row>
    <row r="18281" spans="1:12" x14ac:dyDescent="0.2">
      <c r="A18281" s="3"/>
      <c r="B18281" s="3"/>
      <c r="C18281" s="3"/>
      <c r="D18281" s="3"/>
      <c r="E18281" s="4"/>
      <c r="F18281" s="3"/>
      <c r="G18281" s="3"/>
      <c r="H18281" s="3"/>
      <c r="I18281" s="3"/>
      <c r="J18281" s="3"/>
      <c r="K18281" s="3"/>
      <c r="L18281" s="3"/>
    </row>
    <row r="18282" spans="1:12" x14ac:dyDescent="0.2">
      <c r="A18282" s="3"/>
      <c r="B18282" s="3"/>
      <c r="C18282" s="3"/>
      <c r="D18282" s="3"/>
      <c r="E18282" s="4"/>
      <c r="F18282" s="3"/>
      <c r="G18282" s="3"/>
      <c r="H18282" s="3"/>
      <c r="I18282" s="3"/>
      <c r="J18282" s="3"/>
      <c r="K18282" s="3"/>
      <c r="L18282" s="3"/>
    </row>
    <row r="18283" spans="1:12" x14ac:dyDescent="0.2">
      <c r="A18283" s="3"/>
      <c r="B18283" s="3"/>
      <c r="C18283" s="3"/>
      <c r="D18283" s="3"/>
      <c r="E18283" s="4"/>
      <c r="F18283" s="3"/>
      <c r="G18283" s="3"/>
      <c r="H18283" s="3"/>
      <c r="I18283" s="3"/>
      <c r="J18283" s="3"/>
      <c r="K18283" s="3"/>
      <c r="L18283" s="3"/>
    </row>
    <row r="18284" spans="1:12" x14ac:dyDescent="0.2">
      <c r="A18284" s="3"/>
      <c r="B18284" s="3"/>
      <c r="C18284" s="3"/>
      <c r="D18284" s="3"/>
      <c r="E18284" s="4"/>
      <c r="F18284" s="3"/>
      <c r="G18284" s="3"/>
      <c r="H18284" s="3"/>
      <c r="I18284" s="3"/>
      <c r="J18284" s="3"/>
      <c r="K18284" s="3"/>
      <c r="L18284" s="3"/>
    </row>
    <row r="18285" spans="1:12" x14ac:dyDescent="0.2">
      <c r="A18285" s="3"/>
      <c r="B18285" s="3"/>
      <c r="C18285" s="3"/>
      <c r="D18285" s="3"/>
      <c r="E18285" s="4"/>
      <c r="F18285" s="3"/>
      <c r="G18285" s="3"/>
      <c r="H18285" s="3"/>
      <c r="I18285" s="3"/>
      <c r="J18285" s="3"/>
      <c r="K18285" s="3"/>
      <c r="L18285" s="3"/>
    </row>
    <row r="18286" spans="1:12" x14ac:dyDescent="0.2">
      <c r="A18286" s="3"/>
      <c r="B18286" s="3"/>
      <c r="C18286" s="3"/>
      <c r="D18286" s="3"/>
      <c r="E18286" s="4"/>
      <c r="F18286" s="3"/>
      <c r="G18286" s="3"/>
      <c r="H18286" s="3"/>
      <c r="I18286" s="3"/>
      <c r="J18286" s="3"/>
      <c r="K18286" s="3"/>
      <c r="L18286" s="3"/>
    </row>
    <row r="18287" spans="1:12" x14ac:dyDescent="0.2">
      <c r="A18287" s="3"/>
      <c r="B18287" s="3"/>
      <c r="C18287" s="3"/>
      <c r="D18287" s="3"/>
      <c r="E18287" s="4"/>
      <c r="F18287" s="3"/>
      <c r="G18287" s="3"/>
      <c r="H18287" s="3"/>
      <c r="I18287" s="3"/>
      <c r="J18287" s="3"/>
      <c r="K18287" s="3"/>
      <c r="L18287" s="3"/>
    </row>
    <row r="18288" spans="1:12" x14ac:dyDescent="0.2">
      <c r="A18288" s="3"/>
      <c r="B18288" s="3"/>
      <c r="C18288" s="3"/>
      <c r="D18288" s="3"/>
      <c r="E18288" s="4"/>
      <c r="F18288" s="3"/>
      <c r="G18288" s="3"/>
      <c r="H18288" s="3"/>
      <c r="I18288" s="3"/>
      <c r="J18288" s="3"/>
      <c r="K18288" s="3"/>
      <c r="L18288" s="3"/>
    </row>
    <row r="18289" spans="1:12" x14ac:dyDescent="0.2">
      <c r="A18289" s="3"/>
      <c r="B18289" s="3"/>
      <c r="C18289" s="3"/>
      <c r="D18289" s="3"/>
      <c r="E18289" s="4"/>
      <c r="F18289" s="3"/>
      <c r="G18289" s="3"/>
      <c r="H18289" s="3"/>
      <c r="I18289" s="3"/>
      <c r="J18289" s="3"/>
      <c r="K18289" s="3"/>
      <c r="L18289" s="3"/>
    </row>
    <row r="18290" spans="1:12" x14ac:dyDescent="0.2">
      <c r="A18290" s="3"/>
      <c r="B18290" s="3"/>
      <c r="C18290" s="3"/>
      <c r="D18290" s="3"/>
      <c r="E18290" s="4"/>
      <c r="F18290" s="3"/>
      <c r="G18290" s="3"/>
      <c r="H18290" s="3"/>
      <c r="I18290" s="3"/>
      <c r="J18290" s="3"/>
      <c r="K18290" s="3"/>
      <c r="L18290" s="3"/>
    </row>
    <row r="18291" spans="1:12" x14ac:dyDescent="0.2">
      <c r="A18291" s="3"/>
      <c r="B18291" s="3"/>
      <c r="C18291" s="3"/>
      <c r="D18291" s="3"/>
      <c r="E18291" s="4"/>
      <c r="F18291" s="3"/>
      <c r="G18291" s="3"/>
      <c r="H18291" s="3"/>
      <c r="I18291" s="3"/>
      <c r="J18291" s="3"/>
      <c r="K18291" s="3"/>
      <c r="L18291" s="3"/>
    </row>
    <row r="18292" spans="1:12" x14ac:dyDescent="0.2">
      <c r="A18292" s="3"/>
      <c r="B18292" s="3"/>
      <c r="C18292" s="3"/>
      <c r="D18292" s="3"/>
      <c r="E18292" s="4"/>
      <c r="F18292" s="3"/>
      <c r="G18292" s="3"/>
      <c r="H18292" s="3"/>
      <c r="I18292" s="3"/>
      <c r="J18292" s="3"/>
      <c r="K18292" s="3"/>
      <c r="L18292" s="3"/>
    </row>
    <row r="18293" spans="1:12" x14ac:dyDescent="0.2">
      <c r="A18293" s="3"/>
      <c r="B18293" s="3"/>
      <c r="C18293" s="3"/>
      <c r="D18293" s="3"/>
      <c r="E18293" s="4"/>
      <c r="F18293" s="3"/>
      <c r="G18293" s="3"/>
      <c r="H18293" s="3"/>
      <c r="I18293" s="3"/>
      <c r="J18293" s="3"/>
      <c r="K18293" s="3"/>
      <c r="L18293" s="3"/>
    </row>
    <row r="18294" spans="1:12" x14ac:dyDescent="0.2">
      <c r="A18294" s="3"/>
      <c r="B18294" s="3"/>
      <c r="C18294" s="3"/>
      <c r="D18294" s="3"/>
      <c r="E18294" s="4"/>
      <c r="F18294" s="3"/>
      <c r="G18294" s="3"/>
      <c r="H18294" s="3"/>
      <c r="I18294" s="3"/>
      <c r="J18294" s="3"/>
      <c r="K18294" s="3"/>
      <c r="L18294" s="3"/>
    </row>
    <row r="18295" spans="1:12" x14ac:dyDescent="0.2">
      <c r="A18295" s="3"/>
      <c r="B18295" s="3"/>
      <c r="C18295" s="3"/>
      <c r="D18295" s="3"/>
      <c r="E18295" s="4"/>
      <c r="F18295" s="3"/>
      <c r="G18295" s="3"/>
      <c r="H18295" s="3"/>
      <c r="I18295" s="3"/>
      <c r="J18295" s="3"/>
      <c r="K18295" s="3"/>
      <c r="L18295" s="3"/>
    </row>
    <row r="18296" spans="1:12" x14ac:dyDescent="0.2">
      <c r="A18296" s="3"/>
      <c r="B18296" s="3"/>
      <c r="C18296" s="3"/>
      <c r="D18296" s="3"/>
      <c r="E18296" s="4"/>
      <c r="F18296" s="3"/>
      <c r="G18296" s="3"/>
      <c r="H18296" s="3"/>
      <c r="I18296" s="3"/>
      <c r="J18296" s="3"/>
      <c r="K18296" s="3"/>
      <c r="L18296" s="3"/>
    </row>
    <row r="18297" spans="1:12" x14ac:dyDescent="0.2">
      <c r="A18297" s="3"/>
      <c r="B18297" s="3"/>
      <c r="C18297" s="3"/>
      <c r="D18297" s="3"/>
      <c r="E18297" s="4"/>
      <c r="F18297" s="3"/>
      <c r="G18297" s="3"/>
      <c r="H18297" s="3"/>
      <c r="I18297" s="3"/>
      <c r="J18297" s="3"/>
      <c r="K18297" s="3"/>
      <c r="L18297" s="3"/>
    </row>
    <row r="18298" spans="1:12" x14ac:dyDescent="0.2">
      <c r="A18298" s="3"/>
      <c r="B18298" s="3"/>
      <c r="C18298" s="3"/>
      <c r="D18298" s="3"/>
      <c r="E18298" s="4"/>
      <c r="F18298" s="3"/>
      <c r="G18298" s="3"/>
      <c r="H18298" s="3"/>
      <c r="I18298" s="3"/>
      <c r="J18298" s="3"/>
      <c r="K18298" s="3"/>
      <c r="L18298" s="3"/>
    </row>
    <row r="18299" spans="1:12" x14ac:dyDescent="0.2">
      <c r="A18299" s="3"/>
      <c r="B18299" s="3"/>
      <c r="C18299" s="3"/>
      <c r="D18299" s="3"/>
      <c r="E18299" s="4"/>
      <c r="F18299" s="3"/>
      <c r="G18299" s="3"/>
      <c r="H18299" s="3"/>
      <c r="I18299" s="3"/>
      <c r="J18299" s="3"/>
      <c r="K18299" s="3"/>
      <c r="L18299" s="3"/>
    </row>
    <row r="18300" spans="1:12" x14ac:dyDescent="0.2">
      <c r="A18300" s="3"/>
      <c r="B18300" s="3"/>
      <c r="C18300" s="3"/>
      <c r="D18300" s="3"/>
      <c r="E18300" s="4"/>
      <c r="F18300" s="3"/>
      <c r="G18300" s="3"/>
      <c r="H18300" s="3"/>
      <c r="I18300" s="3"/>
      <c r="J18300" s="3"/>
      <c r="K18300" s="3"/>
      <c r="L18300" s="3"/>
    </row>
    <row r="18301" spans="1:12" x14ac:dyDescent="0.2">
      <c r="A18301" s="3"/>
      <c r="B18301" s="3"/>
      <c r="C18301" s="3"/>
      <c r="D18301" s="3"/>
      <c r="E18301" s="4"/>
      <c r="F18301" s="3"/>
      <c r="G18301" s="3"/>
      <c r="H18301" s="3"/>
      <c r="I18301" s="3"/>
      <c r="J18301" s="3"/>
      <c r="K18301" s="3"/>
      <c r="L18301" s="3"/>
    </row>
    <row r="18302" spans="1:12" x14ac:dyDescent="0.2">
      <c r="A18302" s="3"/>
      <c r="B18302" s="3"/>
      <c r="C18302" s="3"/>
      <c r="D18302" s="3"/>
      <c r="E18302" s="4"/>
      <c r="F18302" s="3"/>
      <c r="G18302" s="3"/>
      <c r="H18302" s="3"/>
      <c r="I18302" s="3"/>
      <c r="J18302" s="3"/>
      <c r="K18302" s="3"/>
      <c r="L18302" s="3"/>
    </row>
    <row r="18303" spans="1:12" x14ac:dyDescent="0.2">
      <c r="A18303" s="3"/>
      <c r="B18303" s="3"/>
      <c r="C18303" s="3"/>
      <c r="D18303" s="3"/>
      <c r="E18303" s="4"/>
      <c r="F18303" s="3"/>
      <c r="G18303" s="3"/>
      <c r="H18303" s="3"/>
      <c r="I18303" s="3"/>
      <c r="J18303" s="3"/>
      <c r="K18303" s="3"/>
      <c r="L18303" s="3"/>
    </row>
    <row r="18304" spans="1:12" x14ac:dyDescent="0.2">
      <c r="A18304" s="3"/>
      <c r="B18304" s="3"/>
      <c r="C18304" s="3"/>
      <c r="D18304" s="3"/>
      <c r="E18304" s="4"/>
      <c r="F18304" s="3"/>
      <c r="G18304" s="3"/>
      <c r="H18304" s="3"/>
      <c r="I18304" s="3"/>
      <c r="J18304" s="3"/>
      <c r="K18304" s="3"/>
      <c r="L18304" s="3"/>
    </row>
    <row r="18305" spans="1:12" x14ac:dyDescent="0.2">
      <c r="A18305" s="3"/>
      <c r="B18305" s="3"/>
      <c r="C18305" s="3"/>
      <c r="D18305" s="3"/>
      <c r="E18305" s="4"/>
      <c r="F18305" s="3"/>
      <c r="G18305" s="3"/>
      <c r="H18305" s="3"/>
      <c r="I18305" s="3"/>
      <c r="J18305" s="3"/>
      <c r="K18305" s="3"/>
      <c r="L18305" s="3"/>
    </row>
    <row r="18306" spans="1:12" x14ac:dyDescent="0.2">
      <c r="A18306" s="3"/>
      <c r="B18306" s="3"/>
      <c r="C18306" s="3"/>
      <c r="D18306" s="3"/>
      <c r="E18306" s="4"/>
      <c r="F18306" s="3"/>
      <c r="G18306" s="3"/>
      <c r="H18306" s="3"/>
      <c r="I18306" s="3"/>
      <c r="J18306" s="3"/>
      <c r="K18306" s="3"/>
      <c r="L18306" s="3"/>
    </row>
    <row r="18307" spans="1:12" x14ac:dyDescent="0.2">
      <c r="A18307" s="3"/>
      <c r="B18307" s="3"/>
      <c r="C18307" s="3"/>
      <c r="D18307" s="3"/>
      <c r="E18307" s="4"/>
      <c r="F18307" s="3"/>
      <c r="G18307" s="3"/>
      <c r="H18307" s="3"/>
      <c r="I18307" s="3"/>
      <c r="J18307" s="3"/>
      <c r="K18307" s="3"/>
      <c r="L18307" s="3"/>
    </row>
    <row r="18308" spans="1:12" x14ac:dyDescent="0.2">
      <c r="A18308" s="3"/>
      <c r="B18308" s="3"/>
      <c r="C18308" s="3"/>
      <c r="D18308" s="3"/>
      <c r="E18308" s="4"/>
      <c r="F18308" s="3"/>
      <c r="G18308" s="3"/>
      <c r="H18308" s="3"/>
      <c r="I18308" s="3"/>
      <c r="J18308" s="3"/>
      <c r="K18308" s="3"/>
      <c r="L18308" s="3"/>
    </row>
    <row r="18309" spans="1:12" x14ac:dyDescent="0.2">
      <c r="A18309" s="3"/>
      <c r="B18309" s="3"/>
      <c r="C18309" s="3"/>
      <c r="D18309" s="3"/>
      <c r="E18309" s="4"/>
      <c r="F18309" s="3"/>
      <c r="G18309" s="3"/>
      <c r="H18309" s="3"/>
      <c r="I18309" s="3"/>
      <c r="J18309" s="3"/>
      <c r="K18309" s="3"/>
      <c r="L18309" s="3"/>
    </row>
    <row r="18310" spans="1:12" x14ac:dyDescent="0.2">
      <c r="A18310" s="3"/>
      <c r="B18310" s="3"/>
      <c r="C18310" s="3"/>
      <c r="D18310" s="3"/>
      <c r="E18310" s="4"/>
      <c r="F18310" s="3"/>
      <c r="G18310" s="3"/>
      <c r="H18310" s="3"/>
      <c r="I18310" s="3"/>
      <c r="J18310" s="3"/>
      <c r="K18310" s="3"/>
      <c r="L18310" s="3"/>
    </row>
    <row r="18311" spans="1:12" x14ac:dyDescent="0.2">
      <c r="A18311" s="3"/>
      <c r="B18311" s="3"/>
      <c r="C18311" s="3"/>
      <c r="D18311" s="3"/>
      <c r="E18311" s="4"/>
      <c r="F18311" s="3"/>
      <c r="G18311" s="3"/>
      <c r="H18311" s="3"/>
      <c r="I18311" s="3"/>
      <c r="J18311" s="3"/>
      <c r="K18311" s="3"/>
      <c r="L18311" s="3"/>
    </row>
    <row r="18312" spans="1:12" x14ac:dyDescent="0.2">
      <c r="A18312" s="3"/>
      <c r="B18312" s="3"/>
      <c r="C18312" s="3"/>
      <c r="D18312" s="3"/>
      <c r="E18312" s="4"/>
      <c r="F18312" s="3"/>
      <c r="G18312" s="3"/>
      <c r="H18312" s="3"/>
      <c r="I18312" s="3"/>
      <c r="J18312" s="3"/>
      <c r="K18312" s="3"/>
      <c r="L18312" s="3"/>
    </row>
    <row r="18313" spans="1:12" x14ac:dyDescent="0.2">
      <c r="A18313" s="3"/>
      <c r="B18313" s="3"/>
      <c r="C18313" s="3"/>
      <c r="D18313" s="3"/>
      <c r="E18313" s="4"/>
      <c r="F18313" s="3"/>
      <c r="G18313" s="3"/>
      <c r="H18313" s="3"/>
      <c r="I18313" s="3"/>
      <c r="J18313" s="3"/>
      <c r="K18313" s="3"/>
      <c r="L18313" s="3"/>
    </row>
    <row r="18314" spans="1:12" x14ac:dyDescent="0.2">
      <c r="A18314" s="3"/>
      <c r="B18314" s="3"/>
      <c r="C18314" s="3"/>
      <c r="D18314" s="3"/>
      <c r="E18314" s="4"/>
      <c r="F18314" s="3"/>
      <c r="G18314" s="3"/>
      <c r="H18314" s="3"/>
      <c r="I18314" s="3"/>
      <c r="J18314" s="3"/>
      <c r="K18314" s="3"/>
      <c r="L18314" s="3"/>
    </row>
    <row r="18315" spans="1:12" x14ac:dyDescent="0.2">
      <c r="A18315" s="3"/>
      <c r="B18315" s="3"/>
      <c r="C18315" s="3"/>
      <c r="D18315" s="3"/>
      <c r="E18315" s="4"/>
      <c r="F18315" s="3"/>
      <c r="G18315" s="3"/>
      <c r="H18315" s="3"/>
      <c r="I18315" s="3"/>
      <c r="J18315" s="3"/>
      <c r="K18315" s="3"/>
      <c r="L18315" s="3"/>
    </row>
    <row r="18316" spans="1:12" x14ac:dyDescent="0.2">
      <c r="A18316" s="3"/>
      <c r="B18316" s="3"/>
      <c r="C18316" s="3"/>
      <c r="D18316" s="3"/>
      <c r="E18316" s="4"/>
      <c r="F18316" s="3"/>
      <c r="G18316" s="3"/>
      <c r="H18316" s="3"/>
      <c r="I18316" s="3"/>
      <c r="J18316" s="3"/>
      <c r="K18316" s="3"/>
      <c r="L18316" s="3"/>
    </row>
    <row r="18317" spans="1:12" x14ac:dyDescent="0.2">
      <c r="A18317" s="3"/>
      <c r="B18317" s="3"/>
      <c r="C18317" s="3"/>
      <c r="D18317" s="3"/>
      <c r="E18317" s="4"/>
      <c r="F18317" s="3"/>
      <c r="G18317" s="3"/>
      <c r="H18317" s="3"/>
      <c r="I18317" s="3"/>
      <c r="J18317" s="3"/>
      <c r="K18317" s="3"/>
      <c r="L18317" s="3"/>
    </row>
    <row r="18318" spans="1:12" x14ac:dyDescent="0.2">
      <c r="A18318" s="3"/>
      <c r="B18318" s="3"/>
      <c r="C18318" s="3"/>
      <c r="D18318" s="3"/>
      <c r="E18318" s="4"/>
      <c r="F18318" s="3"/>
      <c r="G18318" s="3"/>
      <c r="H18318" s="3"/>
      <c r="I18318" s="3"/>
      <c r="J18318" s="3"/>
      <c r="K18318" s="3"/>
      <c r="L18318" s="3"/>
    </row>
    <row r="18319" spans="1:12" x14ac:dyDescent="0.2">
      <c r="A18319" s="3"/>
      <c r="B18319" s="3"/>
      <c r="C18319" s="3"/>
      <c r="D18319" s="3"/>
      <c r="E18319" s="4"/>
      <c r="F18319" s="3"/>
      <c r="G18319" s="3"/>
      <c r="H18319" s="3"/>
      <c r="I18319" s="3"/>
      <c r="J18319" s="3"/>
      <c r="K18319" s="3"/>
      <c r="L18319" s="3"/>
    </row>
    <row r="18320" spans="1:12" x14ac:dyDescent="0.2">
      <c r="A18320" s="3"/>
      <c r="B18320" s="3"/>
      <c r="C18320" s="3"/>
      <c r="D18320" s="3"/>
      <c r="E18320" s="4"/>
      <c r="F18320" s="3"/>
      <c r="G18320" s="3"/>
      <c r="H18320" s="3"/>
      <c r="I18320" s="3"/>
      <c r="J18320" s="3"/>
      <c r="K18320" s="3"/>
      <c r="L18320" s="3"/>
    </row>
    <row r="18321" spans="1:12" x14ac:dyDescent="0.2">
      <c r="A18321" s="3"/>
      <c r="B18321" s="3"/>
      <c r="C18321" s="3"/>
      <c r="D18321" s="3"/>
      <c r="E18321" s="4"/>
      <c r="F18321" s="3"/>
      <c r="G18321" s="3"/>
      <c r="H18321" s="3"/>
      <c r="I18321" s="3"/>
      <c r="J18321" s="3"/>
      <c r="K18321" s="3"/>
      <c r="L18321" s="3"/>
    </row>
    <row r="18322" spans="1:12" x14ac:dyDescent="0.2">
      <c r="A18322" s="3"/>
      <c r="B18322" s="3"/>
      <c r="C18322" s="3"/>
      <c r="D18322" s="3"/>
      <c r="E18322" s="4"/>
      <c r="F18322" s="3"/>
      <c r="G18322" s="3"/>
      <c r="H18322" s="3"/>
      <c r="I18322" s="3"/>
      <c r="J18322" s="3"/>
      <c r="K18322" s="3"/>
      <c r="L18322" s="3"/>
    </row>
    <row r="18323" spans="1:12" x14ac:dyDescent="0.2">
      <c r="A18323" s="3"/>
      <c r="B18323" s="3"/>
      <c r="C18323" s="3"/>
      <c r="D18323" s="3"/>
      <c r="E18323" s="4"/>
      <c r="F18323" s="3"/>
      <c r="G18323" s="3"/>
      <c r="H18323" s="3"/>
      <c r="I18323" s="3"/>
      <c r="J18323" s="3"/>
      <c r="K18323" s="3"/>
      <c r="L18323" s="3"/>
    </row>
    <row r="18324" spans="1:12" x14ac:dyDescent="0.2">
      <c r="A18324" s="3"/>
      <c r="B18324" s="3"/>
      <c r="C18324" s="3"/>
      <c r="D18324" s="3"/>
      <c r="E18324" s="4"/>
      <c r="F18324" s="3"/>
      <c r="G18324" s="3"/>
      <c r="H18324" s="3"/>
      <c r="I18324" s="3"/>
      <c r="J18324" s="3"/>
      <c r="K18324" s="3"/>
      <c r="L18324" s="3"/>
    </row>
    <row r="18325" spans="1:12" x14ac:dyDescent="0.2">
      <c r="A18325" s="3"/>
      <c r="B18325" s="3"/>
      <c r="C18325" s="3"/>
      <c r="D18325" s="3"/>
      <c r="E18325" s="4"/>
      <c r="F18325" s="3"/>
      <c r="G18325" s="3"/>
      <c r="H18325" s="3"/>
      <c r="I18325" s="3"/>
      <c r="J18325" s="3"/>
      <c r="K18325" s="3"/>
      <c r="L18325" s="3"/>
    </row>
    <row r="18326" spans="1:12" x14ac:dyDescent="0.2">
      <c r="A18326" s="3"/>
      <c r="B18326" s="3"/>
      <c r="C18326" s="3"/>
      <c r="D18326" s="3"/>
      <c r="E18326" s="4"/>
      <c r="F18326" s="3"/>
      <c r="G18326" s="3"/>
      <c r="H18326" s="3"/>
      <c r="I18326" s="3"/>
      <c r="J18326" s="3"/>
      <c r="K18326" s="3"/>
      <c r="L18326" s="3"/>
    </row>
    <row r="18327" spans="1:12" x14ac:dyDescent="0.2">
      <c r="A18327" s="3"/>
      <c r="B18327" s="3"/>
      <c r="C18327" s="3"/>
      <c r="D18327" s="3"/>
      <c r="E18327" s="4"/>
      <c r="F18327" s="3"/>
      <c r="G18327" s="3"/>
      <c r="H18327" s="3"/>
      <c r="I18327" s="3"/>
      <c r="J18327" s="3"/>
      <c r="K18327" s="3"/>
      <c r="L18327" s="3"/>
    </row>
    <row r="18328" spans="1:12" x14ac:dyDescent="0.2">
      <c r="A18328" s="3"/>
      <c r="B18328" s="3"/>
      <c r="C18328" s="3"/>
      <c r="D18328" s="3"/>
      <c r="E18328" s="4"/>
      <c r="F18328" s="3"/>
      <c r="G18328" s="3"/>
      <c r="H18328" s="3"/>
      <c r="I18328" s="3"/>
      <c r="J18328" s="3"/>
      <c r="K18328" s="3"/>
      <c r="L18328" s="3"/>
    </row>
    <row r="18329" spans="1:12" x14ac:dyDescent="0.2">
      <c r="A18329" s="3"/>
      <c r="B18329" s="3"/>
      <c r="C18329" s="3"/>
      <c r="D18329" s="3"/>
      <c r="E18329" s="4"/>
      <c r="F18329" s="3"/>
      <c r="G18329" s="3"/>
      <c r="H18329" s="3"/>
      <c r="I18329" s="3"/>
      <c r="J18329" s="3"/>
      <c r="K18329" s="3"/>
      <c r="L18329" s="3"/>
    </row>
    <row r="18330" spans="1:12" x14ac:dyDescent="0.2">
      <c r="A18330" s="3"/>
      <c r="B18330" s="3"/>
      <c r="C18330" s="3"/>
      <c r="D18330" s="3"/>
      <c r="E18330" s="4"/>
      <c r="F18330" s="3"/>
      <c r="G18330" s="3"/>
      <c r="H18330" s="3"/>
      <c r="I18330" s="3"/>
      <c r="J18330" s="3"/>
      <c r="K18330" s="3"/>
      <c r="L18330" s="3"/>
    </row>
    <row r="18331" spans="1:12" x14ac:dyDescent="0.2">
      <c r="A18331" s="3"/>
      <c r="B18331" s="3"/>
      <c r="C18331" s="3"/>
      <c r="D18331" s="3"/>
      <c r="E18331" s="4"/>
      <c r="F18331" s="3"/>
      <c r="G18331" s="3"/>
      <c r="H18331" s="3"/>
      <c r="I18331" s="3"/>
      <c r="J18331" s="3"/>
      <c r="K18331" s="3"/>
      <c r="L18331" s="3"/>
    </row>
    <row r="18332" spans="1:12" x14ac:dyDescent="0.2">
      <c r="A18332" s="3"/>
      <c r="B18332" s="3"/>
      <c r="C18332" s="3"/>
      <c r="D18332" s="3"/>
      <c r="E18332" s="4"/>
      <c r="F18332" s="3"/>
      <c r="G18332" s="3"/>
      <c r="H18332" s="3"/>
      <c r="I18332" s="3"/>
      <c r="J18332" s="3"/>
      <c r="K18332" s="3"/>
      <c r="L18332" s="3"/>
    </row>
    <row r="18333" spans="1:12" x14ac:dyDescent="0.2">
      <c r="A18333" s="3"/>
      <c r="B18333" s="3"/>
      <c r="C18333" s="3"/>
      <c r="D18333" s="3"/>
      <c r="E18333" s="4"/>
      <c r="F18333" s="3"/>
      <c r="G18333" s="3"/>
      <c r="H18333" s="3"/>
      <c r="I18333" s="3"/>
      <c r="J18333" s="3"/>
      <c r="K18333" s="3"/>
      <c r="L18333" s="3"/>
    </row>
    <row r="18334" spans="1:12" x14ac:dyDescent="0.2">
      <c r="A18334" s="3"/>
      <c r="B18334" s="3"/>
      <c r="C18334" s="3"/>
      <c r="D18334" s="3"/>
      <c r="E18334" s="4"/>
      <c r="F18334" s="3"/>
      <c r="G18334" s="3"/>
      <c r="H18334" s="3"/>
      <c r="I18334" s="3"/>
      <c r="J18334" s="3"/>
      <c r="K18334" s="3"/>
      <c r="L18334" s="3"/>
    </row>
    <row r="18335" spans="1:12" x14ac:dyDescent="0.2">
      <c r="A18335" s="3"/>
      <c r="B18335" s="3"/>
      <c r="C18335" s="3"/>
      <c r="D18335" s="3"/>
      <c r="E18335" s="4"/>
      <c r="F18335" s="3"/>
      <c r="G18335" s="3"/>
      <c r="H18335" s="3"/>
      <c r="I18335" s="3"/>
      <c r="J18335" s="3"/>
      <c r="K18335" s="3"/>
      <c r="L18335" s="3"/>
    </row>
    <row r="18336" spans="1:12" x14ac:dyDescent="0.2">
      <c r="A18336" s="3"/>
      <c r="B18336" s="3"/>
      <c r="C18336" s="3"/>
      <c r="D18336" s="3"/>
      <c r="E18336" s="4"/>
      <c r="F18336" s="3"/>
      <c r="G18336" s="3"/>
      <c r="H18336" s="3"/>
      <c r="I18336" s="3"/>
      <c r="J18336" s="3"/>
      <c r="K18336" s="3"/>
      <c r="L18336" s="3"/>
    </row>
    <row r="18337" spans="1:12" x14ac:dyDescent="0.2">
      <c r="A18337" s="3"/>
      <c r="B18337" s="3"/>
      <c r="C18337" s="3"/>
      <c r="D18337" s="3"/>
      <c r="E18337" s="4"/>
      <c r="F18337" s="3"/>
      <c r="G18337" s="3"/>
      <c r="H18337" s="3"/>
      <c r="I18337" s="3"/>
      <c r="J18337" s="3"/>
      <c r="K18337" s="3"/>
      <c r="L18337" s="3"/>
    </row>
    <row r="18338" spans="1:12" x14ac:dyDescent="0.2">
      <c r="A18338" s="3"/>
      <c r="B18338" s="3"/>
      <c r="C18338" s="3"/>
      <c r="D18338" s="3"/>
      <c r="E18338" s="4"/>
      <c r="F18338" s="3"/>
      <c r="G18338" s="3"/>
      <c r="H18338" s="3"/>
      <c r="I18338" s="3"/>
      <c r="J18338" s="3"/>
      <c r="K18338" s="3"/>
      <c r="L18338" s="3"/>
    </row>
    <row r="18339" spans="1:12" x14ac:dyDescent="0.2">
      <c r="A18339" s="3"/>
      <c r="B18339" s="3"/>
      <c r="C18339" s="3"/>
      <c r="D18339" s="3"/>
      <c r="E18339" s="4"/>
      <c r="F18339" s="3"/>
      <c r="G18339" s="3"/>
      <c r="H18339" s="3"/>
      <c r="I18339" s="3"/>
      <c r="J18339" s="3"/>
      <c r="K18339" s="3"/>
      <c r="L18339" s="3"/>
    </row>
    <row r="18340" spans="1:12" x14ac:dyDescent="0.2">
      <c r="A18340" s="3"/>
      <c r="B18340" s="3"/>
      <c r="C18340" s="3"/>
      <c r="D18340" s="3"/>
      <c r="E18340" s="4"/>
      <c r="F18340" s="3"/>
      <c r="G18340" s="3"/>
      <c r="H18340" s="3"/>
      <c r="I18340" s="3"/>
      <c r="J18340" s="3"/>
      <c r="K18340" s="3"/>
      <c r="L18340" s="3"/>
    </row>
    <row r="18341" spans="1:12" x14ac:dyDescent="0.2">
      <c r="A18341" s="3"/>
      <c r="B18341" s="3"/>
      <c r="C18341" s="3"/>
      <c r="D18341" s="3"/>
      <c r="E18341" s="4"/>
      <c r="F18341" s="3"/>
      <c r="G18341" s="3"/>
      <c r="H18341" s="3"/>
      <c r="I18341" s="3"/>
      <c r="J18341" s="3"/>
      <c r="K18341" s="3"/>
      <c r="L18341" s="3"/>
    </row>
    <row r="18342" spans="1:12" x14ac:dyDescent="0.2">
      <c r="A18342" s="3"/>
      <c r="B18342" s="3"/>
      <c r="C18342" s="3"/>
      <c r="D18342" s="3"/>
      <c r="E18342" s="4"/>
      <c r="F18342" s="3"/>
      <c r="G18342" s="3"/>
      <c r="H18342" s="3"/>
      <c r="I18342" s="3"/>
      <c r="J18342" s="3"/>
      <c r="K18342" s="3"/>
      <c r="L18342" s="3"/>
    </row>
    <row r="18343" spans="1:12" x14ac:dyDescent="0.2">
      <c r="A18343" s="3"/>
      <c r="B18343" s="3"/>
      <c r="C18343" s="3"/>
      <c r="D18343" s="3"/>
      <c r="E18343" s="4"/>
      <c r="F18343" s="3"/>
      <c r="G18343" s="3"/>
      <c r="H18343" s="3"/>
      <c r="I18343" s="3"/>
      <c r="J18343" s="3"/>
      <c r="K18343" s="3"/>
      <c r="L18343" s="3"/>
    </row>
    <row r="18344" spans="1:12" x14ac:dyDescent="0.2">
      <c r="A18344" s="3"/>
      <c r="B18344" s="3"/>
      <c r="C18344" s="3"/>
      <c r="D18344" s="3"/>
      <c r="E18344" s="4"/>
      <c r="F18344" s="3"/>
      <c r="G18344" s="3"/>
      <c r="H18344" s="3"/>
      <c r="I18344" s="3"/>
      <c r="J18344" s="3"/>
      <c r="K18344" s="3"/>
      <c r="L18344" s="3"/>
    </row>
    <row r="18345" spans="1:12" x14ac:dyDescent="0.2">
      <c r="A18345" s="3"/>
      <c r="B18345" s="3"/>
      <c r="C18345" s="3"/>
      <c r="D18345" s="3"/>
      <c r="E18345" s="4"/>
      <c r="F18345" s="3"/>
      <c r="G18345" s="3"/>
      <c r="H18345" s="3"/>
      <c r="I18345" s="3"/>
      <c r="J18345" s="3"/>
      <c r="K18345" s="3"/>
      <c r="L18345" s="3"/>
    </row>
    <row r="18346" spans="1:12" x14ac:dyDescent="0.2">
      <c r="A18346" s="3"/>
      <c r="B18346" s="3"/>
      <c r="C18346" s="3"/>
      <c r="D18346" s="3"/>
      <c r="E18346" s="4"/>
      <c r="F18346" s="3"/>
      <c r="G18346" s="3"/>
      <c r="H18346" s="3"/>
      <c r="I18346" s="3"/>
      <c r="J18346" s="3"/>
      <c r="K18346" s="3"/>
      <c r="L18346" s="3"/>
    </row>
    <row r="18347" spans="1:12" x14ac:dyDescent="0.2">
      <c r="A18347" s="3"/>
      <c r="B18347" s="3"/>
      <c r="C18347" s="3"/>
      <c r="D18347" s="3"/>
      <c r="E18347" s="4"/>
      <c r="F18347" s="3"/>
      <c r="G18347" s="3"/>
      <c r="H18347" s="3"/>
      <c r="I18347" s="3"/>
      <c r="J18347" s="3"/>
      <c r="K18347" s="3"/>
      <c r="L18347" s="3"/>
    </row>
    <row r="18348" spans="1:12" x14ac:dyDescent="0.2">
      <c r="A18348" s="3"/>
      <c r="B18348" s="3"/>
      <c r="C18348" s="3"/>
      <c r="D18348" s="3"/>
      <c r="E18348" s="4"/>
      <c r="F18348" s="3"/>
      <c r="G18348" s="3"/>
      <c r="H18348" s="3"/>
      <c r="I18348" s="3"/>
      <c r="J18348" s="3"/>
      <c r="K18348" s="3"/>
      <c r="L18348" s="3"/>
    </row>
    <row r="18349" spans="1:12" x14ac:dyDescent="0.2">
      <c r="A18349" s="3"/>
      <c r="B18349" s="3"/>
      <c r="C18349" s="3"/>
      <c r="D18349" s="3"/>
      <c r="E18349" s="4"/>
      <c r="F18349" s="3"/>
      <c r="G18349" s="3"/>
      <c r="H18349" s="3"/>
      <c r="I18349" s="3"/>
      <c r="J18349" s="3"/>
      <c r="K18349" s="3"/>
      <c r="L18349" s="3"/>
    </row>
    <row r="18350" spans="1:12" x14ac:dyDescent="0.2">
      <c r="A18350" s="3"/>
      <c r="B18350" s="3"/>
      <c r="C18350" s="3"/>
      <c r="D18350" s="3"/>
      <c r="E18350" s="4"/>
      <c r="F18350" s="3"/>
      <c r="G18350" s="3"/>
      <c r="H18350" s="3"/>
      <c r="I18350" s="3"/>
      <c r="J18350" s="3"/>
      <c r="K18350" s="3"/>
      <c r="L18350" s="3"/>
    </row>
    <row r="18351" spans="1:12" x14ac:dyDescent="0.2">
      <c r="A18351" s="3"/>
      <c r="B18351" s="3"/>
      <c r="C18351" s="3"/>
      <c r="D18351" s="3"/>
      <c r="E18351" s="4"/>
      <c r="F18351" s="3"/>
      <c r="G18351" s="3"/>
      <c r="H18351" s="3"/>
      <c r="I18351" s="3"/>
      <c r="J18351" s="3"/>
      <c r="K18351" s="3"/>
      <c r="L18351" s="3"/>
    </row>
    <row r="18352" spans="1:12" x14ac:dyDescent="0.2">
      <c r="A18352" s="3"/>
      <c r="B18352" s="3"/>
      <c r="C18352" s="3"/>
      <c r="D18352" s="3"/>
      <c r="E18352" s="4"/>
      <c r="F18352" s="3"/>
      <c r="G18352" s="3"/>
      <c r="H18352" s="3"/>
      <c r="I18352" s="3"/>
      <c r="J18352" s="3"/>
      <c r="K18352" s="3"/>
      <c r="L18352" s="3"/>
    </row>
    <row r="18353" spans="1:12" x14ac:dyDescent="0.2">
      <c r="A18353" s="3"/>
      <c r="B18353" s="3"/>
      <c r="C18353" s="3"/>
      <c r="D18353" s="3"/>
      <c r="E18353" s="4"/>
      <c r="F18353" s="3"/>
      <c r="G18353" s="3"/>
      <c r="H18353" s="3"/>
      <c r="I18353" s="3"/>
      <c r="J18353" s="3"/>
      <c r="K18353" s="3"/>
      <c r="L18353" s="3"/>
    </row>
    <row r="18354" spans="1:12" x14ac:dyDescent="0.2">
      <c r="A18354" s="3"/>
      <c r="B18354" s="3"/>
      <c r="C18354" s="3"/>
      <c r="D18354" s="3"/>
      <c r="E18354" s="4"/>
      <c r="F18354" s="3"/>
      <c r="G18354" s="3"/>
      <c r="H18354" s="3"/>
      <c r="I18354" s="3"/>
      <c r="J18354" s="3"/>
      <c r="K18354" s="3"/>
      <c r="L18354" s="3"/>
    </row>
    <row r="18355" spans="1:12" x14ac:dyDescent="0.2">
      <c r="A18355" s="3"/>
      <c r="B18355" s="3"/>
      <c r="C18355" s="3"/>
      <c r="D18355" s="3"/>
      <c r="E18355" s="4"/>
      <c r="F18355" s="3"/>
      <c r="G18355" s="3"/>
      <c r="H18355" s="3"/>
      <c r="I18355" s="3"/>
      <c r="J18355" s="3"/>
      <c r="K18355" s="3"/>
      <c r="L18355" s="3"/>
    </row>
    <row r="18356" spans="1:12" x14ac:dyDescent="0.2">
      <c r="A18356" s="3"/>
      <c r="B18356" s="3"/>
      <c r="C18356" s="3"/>
      <c r="D18356" s="3"/>
      <c r="E18356" s="4"/>
      <c r="F18356" s="3"/>
      <c r="G18356" s="3"/>
      <c r="H18356" s="3"/>
      <c r="I18356" s="3"/>
      <c r="J18356" s="3"/>
      <c r="K18356" s="3"/>
      <c r="L18356" s="3"/>
    </row>
    <row r="18357" spans="1:12" x14ac:dyDescent="0.2">
      <c r="A18357" s="3"/>
      <c r="B18357" s="3"/>
      <c r="C18357" s="3"/>
      <c r="D18357" s="3"/>
      <c r="E18357" s="4"/>
      <c r="F18357" s="3"/>
      <c r="G18357" s="3"/>
      <c r="H18357" s="3"/>
      <c r="I18357" s="3"/>
      <c r="J18357" s="3"/>
      <c r="K18357" s="3"/>
      <c r="L18357" s="3"/>
    </row>
    <row r="18358" spans="1:12" x14ac:dyDescent="0.2">
      <c r="A18358" s="3"/>
      <c r="B18358" s="3"/>
      <c r="C18358" s="3"/>
      <c r="D18358" s="3"/>
      <c r="E18358" s="4"/>
      <c r="F18358" s="3"/>
      <c r="G18358" s="3"/>
      <c r="H18358" s="3"/>
      <c r="I18358" s="3"/>
      <c r="J18358" s="3"/>
      <c r="K18358" s="3"/>
      <c r="L18358" s="3"/>
    </row>
    <row r="18359" spans="1:12" x14ac:dyDescent="0.2">
      <c r="A18359" s="3"/>
      <c r="B18359" s="3"/>
      <c r="C18359" s="3"/>
      <c r="D18359" s="3"/>
      <c r="E18359" s="4"/>
      <c r="F18359" s="3"/>
      <c r="G18359" s="3"/>
      <c r="H18359" s="3"/>
      <c r="I18359" s="3"/>
      <c r="J18359" s="3"/>
      <c r="K18359" s="3"/>
      <c r="L18359" s="3"/>
    </row>
    <row r="18360" spans="1:12" x14ac:dyDescent="0.2">
      <c r="A18360" s="3"/>
      <c r="B18360" s="3"/>
      <c r="C18360" s="3"/>
      <c r="D18360" s="3"/>
      <c r="E18360" s="4"/>
      <c r="F18360" s="3"/>
      <c r="G18360" s="3"/>
      <c r="H18360" s="3"/>
      <c r="I18360" s="3"/>
      <c r="J18360" s="3"/>
      <c r="K18360" s="3"/>
      <c r="L18360" s="3"/>
    </row>
    <row r="18361" spans="1:12" x14ac:dyDescent="0.2">
      <c r="A18361" s="3"/>
      <c r="B18361" s="3"/>
      <c r="C18361" s="3"/>
      <c r="D18361" s="3"/>
      <c r="E18361" s="4"/>
      <c r="F18361" s="3"/>
      <c r="G18361" s="3"/>
      <c r="H18361" s="3"/>
      <c r="I18361" s="3"/>
      <c r="J18361" s="3"/>
      <c r="K18361" s="3"/>
      <c r="L18361" s="3"/>
    </row>
    <row r="18362" spans="1:12" x14ac:dyDescent="0.2">
      <c r="A18362" s="3"/>
      <c r="B18362" s="3"/>
      <c r="C18362" s="3"/>
      <c r="D18362" s="3"/>
      <c r="E18362" s="4"/>
      <c r="F18362" s="3"/>
      <c r="G18362" s="3"/>
      <c r="H18362" s="3"/>
      <c r="I18362" s="3"/>
      <c r="J18362" s="3"/>
      <c r="K18362" s="3"/>
      <c r="L18362" s="3"/>
    </row>
    <row r="18363" spans="1:12" x14ac:dyDescent="0.2">
      <c r="A18363" s="3"/>
      <c r="B18363" s="3"/>
      <c r="C18363" s="3"/>
      <c r="D18363" s="3"/>
      <c r="E18363" s="4"/>
      <c r="F18363" s="3"/>
      <c r="G18363" s="3"/>
      <c r="H18363" s="3"/>
      <c r="I18363" s="3"/>
      <c r="J18363" s="3"/>
      <c r="K18363" s="3"/>
      <c r="L18363" s="3"/>
    </row>
    <row r="18364" spans="1:12" x14ac:dyDescent="0.2">
      <c r="A18364" s="3"/>
      <c r="B18364" s="3"/>
      <c r="C18364" s="3"/>
      <c r="D18364" s="3"/>
      <c r="E18364" s="4"/>
      <c r="F18364" s="3"/>
      <c r="G18364" s="3"/>
      <c r="H18364" s="3"/>
      <c r="I18364" s="3"/>
      <c r="J18364" s="3"/>
      <c r="K18364" s="3"/>
      <c r="L18364" s="3"/>
    </row>
    <row r="18365" spans="1:12" x14ac:dyDescent="0.2">
      <c r="A18365" s="3"/>
      <c r="B18365" s="3"/>
      <c r="C18365" s="3"/>
      <c r="D18365" s="3"/>
      <c r="E18365" s="4"/>
      <c r="F18365" s="3"/>
      <c r="G18365" s="3"/>
      <c r="H18365" s="3"/>
      <c r="I18365" s="3"/>
      <c r="J18365" s="3"/>
      <c r="K18365" s="3"/>
      <c r="L18365" s="3"/>
    </row>
    <row r="18366" spans="1:12" x14ac:dyDescent="0.2">
      <c r="A18366" s="3"/>
      <c r="B18366" s="3"/>
      <c r="C18366" s="3"/>
      <c r="D18366" s="3"/>
      <c r="E18366" s="4"/>
      <c r="F18366" s="3"/>
      <c r="G18366" s="3"/>
      <c r="H18366" s="3"/>
      <c r="I18366" s="3"/>
      <c r="J18366" s="3"/>
      <c r="K18366" s="3"/>
      <c r="L18366" s="3"/>
    </row>
    <row r="18367" spans="1:12" x14ac:dyDescent="0.2">
      <c r="A18367" s="3"/>
      <c r="B18367" s="3"/>
      <c r="C18367" s="3"/>
      <c r="D18367" s="3"/>
      <c r="E18367" s="4"/>
      <c r="F18367" s="3"/>
      <c r="G18367" s="3"/>
      <c r="H18367" s="3"/>
      <c r="I18367" s="3"/>
      <c r="J18367" s="3"/>
      <c r="K18367" s="3"/>
      <c r="L18367" s="3"/>
    </row>
    <row r="18368" spans="1:12" x14ac:dyDescent="0.2">
      <c r="A18368" s="3"/>
      <c r="B18368" s="3"/>
      <c r="C18368" s="3"/>
      <c r="D18368" s="3"/>
      <c r="E18368" s="4"/>
      <c r="F18368" s="3"/>
      <c r="G18368" s="3"/>
      <c r="H18368" s="3"/>
      <c r="I18368" s="3"/>
      <c r="J18368" s="3"/>
      <c r="K18368" s="3"/>
      <c r="L18368" s="3"/>
    </row>
    <row r="18369" spans="1:12" x14ac:dyDescent="0.2">
      <c r="A18369" s="3"/>
      <c r="B18369" s="3"/>
      <c r="C18369" s="3"/>
      <c r="D18369" s="3"/>
      <c r="E18369" s="4"/>
      <c r="F18369" s="3"/>
      <c r="G18369" s="3"/>
      <c r="H18369" s="3"/>
      <c r="I18369" s="3"/>
      <c r="J18369" s="3"/>
      <c r="K18369" s="3"/>
      <c r="L18369" s="3"/>
    </row>
    <row r="18370" spans="1:12" x14ac:dyDescent="0.2">
      <c r="A18370" s="3"/>
      <c r="B18370" s="3"/>
      <c r="C18370" s="3"/>
      <c r="D18370" s="3"/>
      <c r="E18370" s="4"/>
      <c r="F18370" s="3"/>
      <c r="G18370" s="3"/>
      <c r="H18370" s="3"/>
      <c r="I18370" s="3"/>
      <c r="J18370" s="3"/>
      <c r="K18370" s="3"/>
      <c r="L18370" s="3"/>
    </row>
    <row r="18371" spans="1:12" x14ac:dyDescent="0.2">
      <c r="A18371" s="3"/>
      <c r="B18371" s="3"/>
      <c r="C18371" s="3"/>
      <c r="D18371" s="3"/>
      <c r="E18371" s="4"/>
      <c r="F18371" s="3"/>
      <c r="G18371" s="3"/>
      <c r="H18371" s="3"/>
      <c r="I18371" s="3"/>
      <c r="J18371" s="3"/>
      <c r="K18371" s="3"/>
      <c r="L18371" s="3"/>
    </row>
    <row r="18372" spans="1:12" x14ac:dyDescent="0.2">
      <c r="A18372" s="3"/>
      <c r="B18372" s="3"/>
      <c r="C18372" s="3"/>
      <c r="D18372" s="3"/>
      <c r="E18372" s="4"/>
      <c r="F18372" s="3"/>
      <c r="G18372" s="3"/>
      <c r="H18372" s="3"/>
      <c r="I18372" s="3"/>
      <c r="J18372" s="3"/>
      <c r="K18372" s="3"/>
      <c r="L18372" s="3"/>
    </row>
    <row r="18373" spans="1:12" x14ac:dyDescent="0.2">
      <c r="A18373" s="3"/>
      <c r="B18373" s="3"/>
      <c r="C18373" s="3"/>
      <c r="D18373" s="3"/>
      <c r="E18373" s="4"/>
      <c r="F18373" s="3"/>
      <c r="G18373" s="3"/>
      <c r="H18373" s="3"/>
      <c r="I18373" s="3"/>
      <c r="J18373" s="3"/>
      <c r="K18373" s="3"/>
      <c r="L18373" s="3"/>
    </row>
    <row r="18374" spans="1:12" x14ac:dyDescent="0.2">
      <c r="A18374" s="3"/>
      <c r="B18374" s="3"/>
      <c r="C18374" s="3"/>
      <c r="D18374" s="3"/>
      <c r="E18374" s="4"/>
      <c r="F18374" s="3"/>
      <c r="G18374" s="3"/>
      <c r="H18374" s="3"/>
      <c r="I18374" s="3"/>
      <c r="J18374" s="3"/>
      <c r="K18374" s="3"/>
      <c r="L18374" s="3"/>
    </row>
    <row r="18375" spans="1:12" x14ac:dyDescent="0.2">
      <c r="A18375" s="3"/>
      <c r="B18375" s="3"/>
      <c r="C18375" s="3"/>
      <c r="D18375" s="3"/>
      <c r="E18375" s="4"/>
      <c r="F18375" s="3"/>
      <c r="G18375" s="3"/>
      <c r="H18375" s="3"/>
      <c r="I18375" s="3"/>
      <c r="J18375" s="3"/>
      <c r="K18375" s="3"/>
      <c r="L18375" s="3"/>
    </row>
    <row r="18376" spans="1:12" x14ac:dyDescent="0.2">
      <c r="A18376" s="3"/>
      <c r="B18376" s="3"/>
      <c r="C18376" s="3"/>
      <c r="D18376" s="3"/>
      <c r="E18376" s="4"/>
      <c r="F18376" s="3"/>
      <c r="G18376" s="3"/>
      <c r="H18376" s="3"/>
      <c r="I18376" s="3"/>
      <c r="J18376" s="3"/>
      <c r="K18376" s="3"/>
      <c r="L18376" s="3"/>
    </row>
    <row r="18377" spans="1:12" x14ac:dyDescent="0.2">
      <c r="A18377" s="3"/>
      <c r="B18377" s="3"/>
      <c r="C18377" s="3"/>
      <c r="D18377" s="3"/>
      <c r="E18377" s="4"/>
      <c r="F18377" s="3"/>
      <c r="G18377" s="3"/>
      <c r="H18377" s="3"/>
      <c r="I18377" s="3"/>
      <c r="J18377" s="3"/>
      <c r="K18377" s="3"/>
      <c r="L18377" s="3"/>
    </row>
    <row r="18378" spans="1:12" x14ac:dyDescent="0.2">
      <c r="A18378" s="3"/>
      <c r="B18378" s="3"/>
      <c r="C18378" s="3"/>
      <c r="D18378" s="3"/>
      <c r="E18378" s="4"/>
      <c r="F18378" s="3"/>
      <c r="G18378" s="3"/>
      <c r="H18378" s="3"/>
      <c r="I18378" s="3"/>
      <c r="J18378" s="3"/>
      <c r="K18378" s="3"/>
      <c r="L18378" s="3"/>
    </row>
    <row r="18379" spans="1:12" x14ac:dyDescent="0.2">
      <c r="A18379" s="3"/>
      <c r="B18379" s="3"/>
      <c r="C18379" s="3"/>
      <c r="D18379" s="3"/>
      <c r="E18379" s="4"/>
      <c r="F18379" s="3"/>
      <c r="G18379" s="3"/>
      <c r="H18379" s="3"/>
      <c r="I18379" s="3"/>
      <c r="J18379" s="3"/>
      <c r="K18379" s="3"/>
      <c r="L18379" s="3"/>
    </row>
    <row r="18380" spans="1:12" x14ac:dyDescent="0.2">
      <c r="A18380" s="3"/>
      <c r="B18380" s="3"/>
      <c r="C18380" s="3"/>
      <c r="D18380" s="3"/>
      <c r="E18380" s="4"/>
      <c r="F18380" s="3"/>
      <c r="G18380" s="3"/>
      <c r="H18380" s="3"/>
      <c r="I18380" s="3"/>
      <c r="J18380" s="3"/>
      <c r="K18380" s="3"/>
      <c r="L18380" s="3"/>
    </row>
    <row r="18381" spans="1:12" x14ac:dyDescent="0.2">
      <c r="A18381" s="3"/>
      <c r="B18381" s="3"/>
      <c r="C18381" s="3"/>
      <c r="D18381" s="3"/>
      <c r="E18381" s="4"/>
      <c r="F18381" s="3"/>
      <c r="G18381" s="3"/>
      <c r="H18381" s="3"/>
      <c r="I18381" s="3"/>
      <c r="J18381" s="3"/>
      <c r="K18381" s="3"/>
      <c r="L18381" s="3"/>
    </row>
    <row r="18382" spans="1:12" x14ac:dyDescent="0.2">
      <c r="A18382" s="3"/>
      <c r="B18382" s="3"/>
      <c r="C18382" s="3"/>
      <c r="D18382" s="3"/>
      <c r="E18382" s="4"/>
      <c r="F18382" s="3"/>
      <c r="G18382" s="3"/>
      <c r="H18382" s="3"/>
      <c r="I18382" s="3"/>
      <c r="J18382" s="3"/>
      <c r="K18382" s="3"/>
      <c r="L18382" s="3"/>
    </row>
    <row r="18383" spans="1:12" x14ac:dyDescent="0.2">
      <c r="A18383" s="3"/>
      <c r="B18383" s="3"/>
      <c r="C18383" s="3"/>
      <c r="D18383" s="3"/>
      <c r="E18383" s="4"/>
      <c r="F18383" s="3"/>
      <c r="G18383" s="3"/>
      <c r="H18383" s="3"/>
      <c r="I18383" s="3"/>
      <c r="J18383" s="3"/>
      <c r="K18383" s="3"/>
      <c r="L18383" s="3"/>
    </row>
    <row r="18384" spans="1:12" x14ac:dyDescent="0.2">
      <c r="A18384" s="3"/>
      <c r="B18384" s="3"/>
      <c r="C18384" s="3"/>
      <c r="D18384" s="3"/>
      <c r="E18384" s="4"/>
      <c r="F18384" s="3"/>
      <c r="G18384" s="3"/>
      <c r="H18384" s="3"/>
      <c r="I18384" s="3"/>
      <c r="J18384" s="3"/>
      <c r="K18384" s="3"/>
      <c r="L18384" s="3"/>
    </row>
    <row r="18385" spans="1:12" x14ac:dyDescent="0.2">
      <c r="A18385" s="3"/>
      <c r="B18385" s="3"/>
      <c r="C18385" s="3"/>
      <c r="D18385" s="3"/>
      <c r="E18385" s="4"/>
      <c r="F18385" s="3"/>
      <c r="G18385" s="3"/>
      <c r="H18385" s="3"/>
      <c r="I18385" s="3"/>
      <c r="J18385" s="3"/>
      <c r="K18385" s="3"/>
      <c r="L18385" s="3"/>
    </row>
    <row r="18386" spans="1:12" x14ac:dyDescent="0.2">
      <c r="A18386" s="3"/>
      <c r="B18386" s="3"/>
      <c r="C18386" s="3"/>
      <c r="D18386" s="3"/>
      <c r="E18386" s="4"/>
      <c r="F18386" s="3"/>
      <c r="G18386" s="3"/>
      <c r="H18386" s="3"/>
      <c r="I18386" s="3"/>
      <c r="J18386" s="3"/>
      <c r="K18386" s="3"/>
      <c r="L18386" s="3"/>
    </row>
    <row r="18387" spans="1:12" x14ac:dyDescent="0.2">
      <c r="A18387" s="3"/>
      <c r="B18387" s="3"/>
      <c r="C18387" s="3"/>
      <c r="D18387" s="3"/>
      <c r="E18387" s="4"/>
      <c r="F18387" s="3"/>
      <c r="G18387" s="3"/>
      <c r="H18387" s="3"/>
      <c r="I18387" s="3"/>
      <c r="J18387" s="3"/>
      <c r="K18387" s="3"/>
      <c r="L18387" s="3"/>
    </row>
    <row r="18388" spans="1:12" x14ac:dyDescent="0.2">
      <c r="A18388" s="3"/>
      <c r="B18388" s="3"/>
      <c r="C18388" s="3"/>
      <c r="D18388" s="3"/>
      <c r="E18388" s="4"/>
      <c r="F18388" s="3"/>
      <c r="G18388" s="3"/>
      <c r="H18388" s="3"/>
      <c r="I18388" s="3"/>
      <c r="J18388" s="3"/>
      <c r="K18388" s="3"/>
      <c r="L18388" s="3"/>
    </row>
    <row r="18389" spans="1:12" x14ac:dyDescent="0.2">
      <c r="A18389" s="3"/>
      <c r="B18389" s="3"/>
      <c r="C18389" s="3"/>
      <c r="D18389" s="3"/>
      <c r="E18389" s="4"/>
      <c r="F18389" s="3"/>
      <c r="G18389" s="3"/>
      <c r="H18389" s="3"/>
      <c r="I18389" s="3"/>
      <c r="J18389" s="3"/>
      <c r="K18389" s="3"/>
      <c r="L18389" s="3"/>
    </row>
    <row r="18390" spans="1:12" x14ac:dyDescent="0.2">
      <c r="A18390" s="3"/>
      <c r="B18390" s="3"/>
      <c r="C18390" s="3"/>
      <c r="D18390" s="3"/>
      <c r="E18390" s="4"/>
      <c r="F18390" s="3"/>
      <c r="G18390" s="3"/>
      <c r="H18390" s="3"/>
      <c r="I18390" s="3"/>
      <c r="J18390" s="3"/>
      <c r="K18390" s="3"/>
      <c r="L18390" s="3"/>
    </row>
    <row r="18391" spans="1:12" x14ac:dyDescent="0.2">
      <c r="A18391" s="3"/>
      <c r="B18391" s="3"/>
      <c r="C18391" s="3"/>
      <c r="D18391" s="3"/>
      <c r="E18391" s="4"/>
      <c r="F18391" s="3"/>
      <c r="G18391" s="3"/>
      <c r="H18391" s="3"/>
      <c r="I18391" s="3"/>
      <c r="J18391" s="3"/>
      <c r="K18391" s="3"/>
      <c r="L18391" s="3"/>
    </row>
    <row r="18392" spans="1:12" x14ac:dyDescent="0.2">
      <c r="A18392" s="3"/>
      <c r="B18392" s="3"/>
      <c r="C18392" s="3"/>
      <c r="D18392" s="3"/>
      <c r="E18392" s="4"/>
      <c r="F18392" s="3"/>
      <c r="G18392" s="3"/>
      <c r="H18392" s="3"/>
      <c r="I18392" s="3"/>
      <c r="J18392" s="3"/>
      <c r="K18392" s="3"/>
      <c r="L18392" s="3"/>
    </row>
    <row r="18393" spans="1:12" x14ac:dyDescent="0.2">
      <c r="A18393" s="3"/>
      <c r="B18393" s="3"/>
      <c r="C18393" s="3"/>
      <c r="D18393" s="3"/>
      <c r="E18393" s="4"/>
      <c r="F18393" s="3"/>
      <c r="G18393" s="3"/>
      <c r="H18393" s="3"/>
      <c r="I18393" s="3"/>
      <c r="J18393" s="3"/>
      <c r="K18393" s="3"/>
      <c r="L18393" s="3"/>
    </row>
    <row r="18394" spans="1:12" x14ac:dyDescent="0.2">
      <c r="A18394" s="3"/>
      <c r="B18394" s="3"/>
      <c r="C18394" s="3"/>
      <c r="D18394" s="3"/>
      <c r="E18394" s="4"/>
      <c r="F18394" s="3"/>
      <c r="G18394" s="3"/>
      <c r="H18394" s="3"/>
      <c r="I18394" s="3"/>
      <c r="J18394" s="3"/>
      <c r="K18394" s="3"/>
      <c r="L18394" s="3"/>
    </row>
    <row r="18395" spans="1:12" x14ac:dyDescent="0.2">
      <c r="A18395" s="3"/>
      <c r="B18395" s="3"/>
      <c r="C18395" s="3"/>
      <c r="D18395" s="3"/>
      <c r="E18395" s="4"/>
      <c r="F18395" s="3"/>
      <c r="G18395" s="3"/>
      <c r="H18395" s="3"/>
      <c r="I18395" s="3"/>
      <c r="J18395" s="3"/>
      <c r="K18395" s="3"/>
      <c r="L18395" s="3"/>
    </row>
    <row r="18396" spans="1:12" x14ac:dyDescent="0.2">
      <c r="A18396" s="3"/>
      <c r="B18396" s="3"/>
      <c r="C18396" s="3"/>
      <c r="D18396" s="3"/>
      <c r="E18396" s="4"/>
      <c r="F18396" s="3"/>
      <c r="G18396" s="3"/>
      <c r="H18396" s="3"/>
      <c r="I18396" s="3"/>
      <c r="J18396" s="3"/>
      <c r="K18396" s="3"/>
      <c r="L18396" s="3"/>
    </row>
    <row r="18397" spans="1:12" x14ac:dyDescent="0.2">
      <c r="A18397" s="3"/>
      <c r="B18397" s="3"/>
      <c r="C18397" s="3"/>
      <c r="D18397" s="3"/>
      <c r="E18397" s="4"/>
      <c r="F18397" s="3"/>
      <c r="G18397" s="3"/>
      <c r="H18397" s="3"/>
      <c r="I18397" s="3"/>
      <c r="J18397" s="3"/>
      <c r="K18397" s="3"/>
      <c r="L18397" s="3"/>
    </row>
    <row r="18398" spans="1:12" x14ac:dyDescent="0.2">
      <c r="A18398" s="3"/>
      <c r="B18398" s="3"/>
      <c r="C18398" s="3"/>
      <c r="D18398" s="3"/>
      <c r="E18398" s="4"/>
      <c r="F18398" s="3"/>
      <c r="G18398" s="3"/>
      <c r="H18398" s="3"/>
      <c r="I18398" s="3"/>
      <c r="J18398" s="3"/>
      <c r="K18398" s="3"/>
      <c r="L18398" s="3"/>
    </row>
    <row r="18399" spans="1:12" x14ac:dyDescent="0.2">
      <c r="A18399" s="3"/>
      <c r="B18399" s="3"/>
      <c r="C18399" s="3"/>
      <c r="D18399" s="3"/>
      <c r="E18399" s="4"/>
      <c r="F18399" s="3"/>
      <c r="G18399" s="3"/>
      <c r="H18399" s="3"/>
      <c r="I18399" s="3"/>
      <c r="J18399" s="3"/>
      <c r="K18399" s="3"/>
      <c r="L18399" s="3"/>
    </row>
    <row r="18400" spans="1:12" x14ac:dyDescent="0.2">
      <c r="A18400" s="3"/>
      <c r="B18400" s="3"/>
      <c r="C18400" s="3"/>
      <c r="D18400" s="3"/>
      <c r="E18400" s="4"/>
      <c r="F18400" s="3"/>
      <c r="G18400" s="3"/>
      <c r="H18400" s="3"/>
      <c r="I18400" s="3"/>
      <c r="J18400" s="3"/>
      <c r="K18400" s="3"/>
      <c r="L18400" s="3"/>
    </row>
    <row r="18401" spans="1:12" x14ac:dyDescent="0.2">
      <c r="A18401" s="3"/>
      <c r="B18401" s="3"/>
      <c r="C18401" s="3"/>
      <c r="D18401" s="3"/>
      <c r="E18401" s="4"/>
      <c r="F18401" s="3"/>
      <c r="G18401" s="3"/>
      <c r="H18401" s="3"/>
      <c r="I18401" s="3"/>
      <c r="J18401" s="3"/>
      <c r="K18401" s="3"/>
      <c r="L18401" s="3"/>
    </row>
    <row r="18402" spans="1:12" x14ac:dyDescent="0.2">
      <c r="A18402" s="3"/>
      <c r="B18402" s="3"/>
      <c r="C18402" s="3"/>
      <c r="D18402" s="3"/>
      <c r="E18402" s="4"/>
      <c r="F18402" s="3"/>
      <c r="G18402" s="3"/>
      <c r="H18402" s="3"/>
      <c r="I18402" s="3"/>
      <c r="J18402" s="3"/>
      <c r="K18402" s="3"/>
      <c r="L18402" s="3"/>
    </row>
    <row r="18403" spans="1:12" x14ac:dyDescent="0.2">
      <c r="A18403" s="3"/>
      <c r="B18403" s="3"/>
      <c r="C18403" s="3"/>
      <c r="D18403" s="3"/>
      <c r="E18403" s="4"/>
      <c r="F18403" s="3"/>
      <c r="G18403" s="3"/>
      <c r="H18403" s="3"/>
      <c r="I18403" s="3"/>
      <c r="J18403" s="3"/>
      <c r="K18403" s="3"/>
      <c r="L18403" s="3"/>
    </row>
    <row r="18404" spans="1:12" x14ac:dyDescent="0.2">
      <c r="A18404" s="3"/>
      <c r="B18404" s="3"/>
      <c r="C18404" s="3"/>
      <c r="D18404" s="3"/>
      <c r="E18404" s="4"/>
      <c r="F18404" s="3"/>
      <c r="G18404" s="3"/>
      <c r="H18404" s="3"/>
      <c r="I18404" s="3"/>
      <c r="J18404" s="3"/>
      <c r="K18404" s="3"/>
      <c r="L18404" s="3"/>
    </row>
    <row r="18405" spans="1:12" x14ac:dyDescent="0.2">
      <c r="A18405" s="3"/>
      <c r="B18405" s="3"/>
      <c r="C18405" s="3"/>
      <c r="D18405" s="3"/>
      <c r="E18405" s="4"/>
      <c r="F18405" s="3"/>
      <c r="G18405" s="3"/>
      <c r="H18405" s="3"/>
      <c r="I18405" s="3"/>
      <c r="J18405" s="3"/>
      <c r="K18405" s="3"/>
      <c r="L18405" s="3"/>
    </row>
    <row r="18406" spans="1:12" x14ac:dyDescent="0.2">
      <c r="A18406" s="3"/>
      <c r="B18406" s="3"/>
      <c r="C18406" s="3"/>
      <c r="D18406" s="3"/>
      <c r="E18406" s="4"/>
      <c r="F18406" s="3"/>
      <c r="G18406" s="3"/>
      <c r="H18406" s="3"/>
      <c r="I18406" s="3"/>
      <c r="J18406" s="3"/>
      <c r="K18406" s="3"/>
      <c r="L18406" s="3"/>
    </row>
    <row r="18407" spans="1:12" x14ac:dyDescent="0.2">
      <c r="A18407" s="3"/>
      <c r="B18407" s="3"/>
      <c r="C18407" s="3"/>
      <c r="D18407" s="3"/>
      <c r="E18407" s="4"/>
      <c r="F18407" s="3"/>
      <c r="G18407" s="3"/>
      <c r="H18407" s="3"/>
      <c r="I18407" s="3"/>
      <c r="J18407" s="3"/>
      <c r="K18407" s="3"/>
      <c r="L18407" s="3"/>
    </row>
    <row r="18408" spans="1:12" x14ac:dyDescent="0.2">
      <c r="A18408" s="3"/>
      <c r="B18408" s="3"/>
      <c r="C18408" s="3"/>
      <c r="D18408" s="3"/>
      <c r="E18408" s="4"/>
      <c r="F18408" s="3"/>
      <c r="G18408" s="3"/>
      <c r="H18408" s="3"/>
      <c r="I18408" s="3"/>
      <c r="J18408" s="3"/>
      <c r="K18408" s="3"/>
      <c r="L18408" s="3"/>
    </row>
    <row r="18409" spans="1:12" x14ac:dyDescent="0.2">
      <c r="A18409" s="3"/>
      <c r="B18409" s="3"/>
      <c r="C18409" s="3"/>
      <c r="D18409" s="3"/>
      <c r="E18409" s="4"/>
      <c r="F18409" s="3"/>
      <c r="G18409" s="3"/>
      <c r="H18409" s="3"/>
      <c r="I18409" s="3"/>
      <c r="J18409" s="3"/>
      <c r="K18409" s="3"/>
      <c r="L18409" s="3"/>
    </row>
    <row r="18410" spans="1:12" x14ac:dyDescent="0.2">
      <c r="A18410" s="3"/>
      <c r="B18410" s="3"/>
      <c r="C18410" s="3"/>
      <c r="D18410" s="3"/>
      <c r="E18410" s="4"/>
      <c r="F18410" s="3"/>
      <c r="G18410" s="3"/>
      <c r="H18410" s="3"/>
      <c r="I18410" s="3"/>
      <c r="J18410" s="3"/>
      <c r="K18410" s="3"/>
      <c r="L18410" s="3"/>
    </row>
    <row r="18411" spans="1:12" x14ac:dyDescent="0.2">
      <c r="A18411" s="3"/>
      <c r="B18411" s="3"/>
      <c r="C18411" s="3"/>
      <c r="D18411" s="3"/>
      <c r="E18411" s="4"/>
      <c r="F18411" s="3"/>
      <c r="G18411" s="3"/>
      <c r="H18411" s="3"/>
      <c r="I18411" s="3"/>
      <c r="J18411" s="3"/>
      <c r="K18411" s="3"/>
      <c r="L18411" s="3"/>
    </row>
    <row r="18412" spans="1:12" x14ac:dyDescent="0.2">
      <c r="A18412" s="3"/>
      <c r="B18412" s="3"/>
      <c r="C18412" s="3"/>
      <c r="D18412" s="3"/>
      <c r="E18412" s="4"/>
      <c r="F18412" s="3"/>
      <c r="G18412" s="3"/>
      <c r="H18412" s="3"/>
      <c r="I18412" s="3"/>
      <c r="J18412" s="3"/>
      <c r="K18412" s="3"/>
      <c r="L18412" s="3"/>
    </row>
    <row r="18413" spans="1:12" x14ac:dyDescent="0.2">
      <c r="A18413" s="3"/>
      <c r="B18413" s="3"/>
      <c r="C18413" s="3"/>
      <c r="D18413" s="3"/>
      <c r="E18413" s="4"/>
      <c r="F18413" s="3"/>
      <c r="G18413" s="3"/>
      <c r="H18413" s="3"/>
      <c r="I18413" s="3"/>
      <c r="J18413" s="3"/>
      <c r="K18413" s="3"/>
      <c r="L18413" s="3"/>
    </row>
    <row r="18414" spans="1:12" x14ac:dyDescent="0.2">
      <c r="A18414" s="3"/>
      <c r="B18414" s="3"/>
      <c r="C18414" s="3"/>
      <c r="D18414" s="3"/>
      <c r="E18414" s="4"/>
      <c r="F18414" s="3"/>
      <c r="G18414" s="3"/>
      <c r="H18414" s="3"/>
      <c r="I18414" s="3"/>
      <c r="J18414" s="3"/>
      <c r="K18414" s="3"/>
      <c r="L18414" s="3"/>
    </row>
    <row r="18415" spans="1:12" x14ac:dyDescent="0.2">
      <c r="A18415" s="3"/>
      <c r="B18415" s="3"/>
      <c r="C18415" s="3"/>
      <c r="D18415" s="3"/>
      <c r="E18415" s="4"/>
      <c r="F18415" s="3"/>
      <c r="G18415" s="3"/>
      <c r="H18415" s="3"/>
      <c r="I18415" s="3"/>
      <c r="J18415" s="3"/>
      <c r="K18415" s="3"/>
      <c r="L18415" s="3"/>
    </row>
    <row r="18416" spans="1:12" x14ac:dyDescent="0.2">
      <c r="A18416" s="3"/>
      <c r="B18416" s="3"/>
      <c r="C18416" s="3"/>
      <c r="D18416" s="3"/>
      <c r="E18416" s="4"/>
      <c r="F18416" s="3"/>
      <c r="G18416" s="3"/>
      <c r="H18416" s="3"/>
      <c r="I18416" s="3"/>
      <c r="J18416" s="3"/>
      <c r="K18416" s="3"/>
      <c r="L18416" s="3"/>
    </row>
    <row r="18417" spans="1:12" x14ac:dyDescent="0.2">
      <c r="A18417" s="3"/>
      <c r="B18417" s="3"/>
      <c r="C18417" s="3"/>
      <c r="D18417" s="3"/>
      <c r="E18417" s="4"/>
      <c r="F18417" s="3"/>
      <c r="G18417" s="3"/>
      <c r="H18417" s="3"/>
      <c r="I18417" s="3"/>
      <c r="J18417" s="3"/>
      <c r="K18417" s="3"/>
      <c r="L18417" s="3"/>
    </row>
    <row r="18418" spans="1:12" x14ac:dyDescent="0.2">
      <c r="A18418" s="3"/>
      <c r="B18418" s="3"/>
      <c r="C18418" s="3"/>
      <c r="D18418" s="3"/>
      <c r="E18418" s="4"/>
      <c r="F18418" s="3"/>
      <c r="G18418" s="3"/>
      <c r="H18418" s="3"/>
      <c r="I18418" s="3"/>
      <c r="J18418" s="3"/>
      <c r="K18418" s="3"/>
      <c r="L18418" s="3"/>
    </row>
    <row r="18419" spans="1:12" x14ac:dyDescent="0.2">
      <c r="A18419" s="3"/>
      <c r="B18419" s="3"/>
      <c r="C18419" s="3"/>
      <c r="D18419" s="3"/>
      <c r="E18419" s="4"/>
      <c r="F18419" s="3"/>
      <c r="G18419" s="3"/>
      <c r="H18419" s="3"/>
      <c r="I18419" s="3"/>
      <c r="J18419" s="3"/>
      <c r="K18419" s="3"/>
      <c r="L18419" s="3"/>
    </row>
    <row r="18420" spans="1:12" x14ac:dyDescent="0.2">
      <c r="A18420" s="3"/>
      <c r="B18420" s="3"/>
      <c r="C18420" s="3"/>
      <c r="D18420" s="3"/>
      <c r="E18420" s="4"/>
      <c r="F18420" s="3"/>
      <c r="G18420" s="3"/>
      <c r="H18420" s="3"/>
      <c r="I18420" s="3"/>
      <c r="J18420" s="3"/>
      <c r="K18420" s="3"/>
      <c r="L18420" s="3"/>
    </row>
    <row r="18421" spans="1:12" x14ac:dyDescent="0.2">
      <c r="A18421" s="3"/>
      <c r="B18421" s="3"/>
      <c r="C18421" s="3"/>
      <c r="D18421" s="3"/>
      <c r="E18421" s="4"/>
      <c r="F18421" s="3"/>
      <c r="G18421" s="3"/>
      <c r="H18421" s="3"/>
      <c r="I18421" s="3"/>
      <c r="J18421" s="3"/>
      <c r="K18421" s="3"/>
      <c r="L18421" s="3"/>
    </row>
    <row r="18422" spans="1:12" x14ac:dyDescent="0.2">
      <c r="A18422" s="3"/>
      <c r="B18422" s="3"/>
      <c r="C18422" s="3"/>
      <c r="D18422" s="3"/>
      <c r="E18422" s="4"/>
      <c r="F18422" s="3"/>
      <c r="G18422" s="3"/>
      <c r="H18422" s="3"/>
      <c r="I18422" s="3"/>
      <c r="J18422" s="3"/>
      <c r="K18422" s="3"/>
      <c r="L18422" s="3"/>
    </row>
    <row r="18423" spans="1:12" x14ac:dyDescent="0.2">
      <c r="A18423" s="3"/>
      <c r="B18423" s="3"/>
      <c r="C18423" s="3"/>
      <c r="D18423" s="3"/>
      <c r="E18423" s="4"/>
      <c r="F18423" s="3"/>
      <c r="G18423" s="3"/>
      <c r="H18423" s="3"/>
      <c r="I18423" s="3"/>
      <c r="J18423" s="3"/>
      <c r="K18423" s="3"/>
      <c r="L18423" s="3"/>
    </row>
    <row r="18424" spans="1:12" x14ac:dyDescent="0.2">
      <c r="A18424" s="3"/>
      <c r="B18424" s="3"/>
      <c r="C18424" s="3"/>
      <c r="D18424" s="3"/>
      <c r="E18424" s="4"/>
      <c r="F18424" s="3"/>
      <c r="G18424" s="3"/>
      <c r="H18424" s="3"/>
      <c r="I18424" s="3"/>
      <c r="J18424" s="3"/>
      <c r="K18424" s="3"/>
      <c r="L18424" s="3"/>
    </row>
    <row r="18425" spans="1:12" x14ac:dyDescent="0.2">
      <c r="A18425" s="3"/>
      <c r="B18425" s="3"/>
      <c r="C18425" s="3"/>
      <c r="D18425" s="3"/>
      <c r="E18425" s="4"/>
      <c r="F18425" s="3"/>
      <c r="G18425" s="3"/>
      <c r="H18425" s="3"/>
      <c r="I18425" s="3"/>
      <c r="J18425" s="3"/>
      <c r="K18425" s="3"/>
      <c r="L18425" s="3"/>
    </row>
    <row r="18426" spans="1:12" x14ac:dyDescent="0.2">
      <c r="A18426" s="3"/>
      <c r="B18426" s="3"/>
      <c r="C18426" s="3"/>
      <c r="D18426" s="3"/>
      <c r="E18426" s="4"/>
      <c r="F18426" s="3"/>
      <c r="G18426" s="3"/>
      <c r="H18426" s="3"/>
      <c r="I18426" s="3"/>
      <c r="J18426" s="3"/>
      <c r="K18426" s="3"/>
      <c r="L18426" s="3"/>
    </row>
    <row r="18427" spans="1:12" x14ac:dyDescent="0.2">
      <c r="A18427" s="3"/>
      <c r="B18427" s="3"/>
      <c r="C18427" s="3"/>
      <c r="D18427" s="3"/>
      <c r="E18427" s="4"/>
      <c r="F18427" s="3"/>
      <c r="G18427" s="3"/>
      <c r="H18427" s="3"/>
      <c r="I18427" s="3"/>
      <c r="J18427" s="3"/>
      <c r="K18427" s="3"/>
      <c r="L18427" s="3"/>
    </row>
    <row r="18428" spans="1:12" x14ac:dyDescent="0.2">
      <c r="A18428" s="3"/>
      <c r="B18428" s="3"/>
      <c r="C18428" s="3"/>
      <c r="D18428" s="3"/>
      <c r="E18428" s="4"/>
      <c r="F18428" s="3"/>
      <c r="G18428" s="3"/>
      <c r="H18428" s="3"/>
      <c r="I18428" s="3"/>
      <c r="J18428" s="3"/>
      <c r="K18428" s="3"/>
      <c r="L18428" s="3"/>
    </row>
    <row r="18429" spans="1:12" x14ac:dyDescent="0.2">
      <c r="A18429" s="3"/>
      <c r="B18429" s="3"/>
      <c r="C18429" s="3"/>
      <c r="D18429" s="3"/>
      <c r="E18429" s="4"/>
      <c r="F18429" s="3"/>
      <c r="G18429" s="3"/>
      <c r="H18429" s="3"/>
      <c r="I18429" s="3"/>
      <c r="J18429" s="3"/>
      <c r="K18429" s="3"/>
      <c r="L18429" s="3"/>
    </row>
    <row r="18430" spans="1:12" x14ac:dyDescent="0.2">
      <c r="A18430" s="3"/>
      <c r="B18430" s="3"/>
      <c r="C18430" s="3"/>
      <c r="D18430" s="3"/>
      <c r="E18430" s="4"/>
      <c r="F18430" s="3"/>
      <c r="G18430" s="3"/>
      <c r="H18430" s="3"/>
      <c r="I18430" s="3"/>
      <c r="J18430" s="3"/>
      <c r="K18430" s="3"/>
      <c r="L18430" s="3"/>
    </row>
    <row r="18431" spans="1:12" x14ac:dyDescent="0.2">
      <c r="A18431" s="3"/>
      <c r="B18431" s="3"/>
      <c r="C18431" s="3"/>
      <c r="D18431" s="3"/>
      <c r="E18431" s="4"/>
      <c r="F18431" s="3"/>
      <c r="G18431" s="3"/>
      <c r="H18431" s="3"/>
      <c r="I18431" s="3"/>
      <c r="J18431" s="3"/>
      <c r="K18431" s="3"/>
      <c r="L18431" s="3"/>
    </row>
    <row r="18432" spans="1:12" x14ac:dyDescent="0.2">
      <c r="A18432" s="3"/>
      <c r="B18432" s="3"/>
      <c r="C18432" s="3"/>
      <c r="D18432" s="3"/>
      <c r="E18432" s="4"/>
      <c r="F18432" s="3"/>
      <c r="G18432" s="3"/>
      <c r="H18432" s="3"/>
      <c r="I18432" s="3"/>
      <c r="J18432" s="3"/>
      <c r="K18432" s="3"/>
      <c r="L18432" s="3"/>
    </row>
    <row r="18433" spans="1:12" x14ac:dyDescent="0.2">
      <c r="A18433" s="3"/>
      <c r="B18433" s="3"/>
      <c r="C18433" s="3"/>
      <c r="D18433" s="3"/>
      <c r="E18433" s="4"/>
      <c r="F18433" s="3"/>
      <c r="G18433" s="3"/>
      <c r="H18433" s="3"/>
      <c r="I18433" s="3"/>
      <c r="J18433" s="3"/>
      <c r="K18433" s="3"/>
      <c r="L18433" s="3"/>
    </row>
    <row r="18434" spans="1:12" x14ac:dyDescent="0.2">
      <c r="A18434" s="3"/>
      <c r="B18434" s="3"/>
      <c r="C18434" s="3"/>
      <c r="D18434" s="3"/>
      <c r="E18434" s="4"/>
      <c r="F18434" s="3"/>
      <c r="G18434" s="3"/>
      <c r="H18434" s="3"/>
      <c r="I18434" s="3"/>
      <c r="J18434" s="3"/>
      <c r="K18434" s="3"/>
      <c r="L18434" s="3"/>
    </row>
    <row r="18435" spans="1:12" x14ac:dyDescent="0.2">
      <c r="A18435" s="3"/>
      <c r="B18435" s="3"/>
      <c r="C18435" s="3"/>
      <c r="D18435" s="3"/>
      <c r="E18435" s="4"/>
      <c r="F18435" s="3"/>
      <c r="G18435" s="3"/>
      <c r="H18435" s="3"/>
      <c r="I18435" s="3"/>
      <c r="J18435" s="3"/>
      <c r="K18435" s="3"/>
      <c r="L18435" s="3"/>
    </row>
    <row r="18436" spans="1:12" x14ac:dyDescent="0.2">
      <c r="A18436" s="3"/>
      <c r="B18436" s="3"/>
      <c r="C18436" s="3"/>
      <c r="D18436" s="3"/>
      <c r="E18436" s="4"/>
      <c r="F18436" s="3"/>
      <c r="G18436" s="3"/>
      <c r="H18436" s="3"/>
      <c r="I18436" s="3"/>
      <c r="J18436" s="3"/>
      <c r="K18436" s="3"/>
      <c r="L18436" s="3"/>
    </row>
    <row r="18437" spans="1:12" x14ac:dyDescent="0.2">
      <c r="A18437" s="3"/>
      <c r="B18437" s="3"/>
      <c r="C18437" s="3"/>
      <c r="D18437" s="3"/>
      <c r="E18437" s="4"/>
      <c r="F18437" s="3"/>
      <c r="G18437" s="3"/>
      <c r="H18437" s="3"/>
      <c r="I18437" s="3"/>
      <c r="J18437" s="3"/>
      <c r="K18437" s="3"/>
      <c r="L18437" s="3"/>
    </row>
    <row r="18438" spans="1:12" x14ac:dyDescent="0.2">
      <c r="A18438" s="3"/>
      <c r="B18438" s="3"/>
      <c r="C18438" s="3"/>
      <c r="D18438" s="3"/>
      <c r="E18438" s="4"/>
      <c r="F18438" s="3"/>
      <c r="G18438" s="3"/>
      <c r="H18438" s="3"/>
      <c r="I18438" s="3"/>
      <c r="J18438" s="3"/>
      <c r="K18438" s="3"/>
      <c r="L18438" s="3"/>
    </row>
    <row r="18439" spans="1:12" x14ac:dyDescent="0.2">
      <c r="A18439" s="3"/>
      <c r="B18439" s="3"/>
      <c r="C18439" s="3"/>
      <c r="D18439" s="3"/>
      <c r="E18439" s="4"/>
      <c r="F18439" s="3"/>
      <c r="G18439" s="3"/>
      <c r="H18439" s="3"/>
      <c r="I18439" s="3"/>
      <c r="J18439" s="3"/>
      <c r="K18439" s="3"/>
      <c r="L18439" s="3"/>
    </row>
    <row r="18440" spans="1:12" x14ac:dyDescent="0.2">
      <c r="A18440" s="3"/>
      <c r="B18440" s="3"/>
      <c r="C18440" s="3"/>
      <c r="D18440" s="3"/>
      <c r="E18440" s="4"/>
      <c r="F18440" s="3"/>
      <c r="G18440" s="3"/>
      <c r="H18440" s="3"/>
      <c r="I18440" s="3"/>
      <c r="J18440" s="3"/>
      <c r="K18440" s="3"/>
      <c r="L18440" s="3"/>
    </row>
    <row r="18441" spans="1:12" x14ac:dyDescent="0.2">
      <c r="A18441" s="3"/>
      <c r="B18441" s="3"/>
      <c r="C18441" s="3"/>
      <c r="D18441" s="3"/>
      <c r="E18441" s="4"/>
      <c r="F18441" s="3"/>
      <c r="G18441" s="3"/>
      <c r="H18441" s="3"/>
      <c r="I18441" s="3"/>
      <c r="J18441" s="3"/>
      <c r="K18441" s="3"/>
      <c r="L18441" s="3"/>
    </row>
    <row r="18442" spans="1:12" x14ac:dyDescent="0.2">
      <c r="A18442" s="3"/>
      <c r="B18442" s="3"/>
      <c r="C18442" s="3"/>
      <c r="D18442" s="3"/>
      <c r="E18442" s="4"/>
      <c r="F18442" s="3"/>
      <c r="G18442" s="3"/>
      <c r="H18442" s="3"/>
      <c r="I18442" s="3"/>
      <c r="J18442" s="3"/>
      <c r="K18442" s="3"/>
      <c r="L18442" s="3"/>
    </row>
    <row r="18443" spans="1:12" x14ac:dyDescent="0.2">
      <c r="A18443" s="3"/>
      <c r="B18443" s="3"/>
      <c r="C18443" s="3"/>
      <c r="D18443" s="3"/>
      <c r="E18443" s="4"/>
      <c r="F18443" s="3"/>
      <c r="G18443" s="3"/>
      <c r="H18443" s="3"/>
      <c r="I18443" s="3"/>
      <c r="J18443" s="3"/>
      <c r="K18443" s="3"/>
      <c r="L18443" s="3"/>
    </row>
    <row r="18444" spans="1:12" x14ac:dyDescent="0.2">
      <c r="A18444" s="3"/>
      <c r="B18444" s="3"/>
      <c r="C18444" s="3"/>
      <c r="D18444" s="3"/>
      <c r="E18444" s="4"/>
      <c r="F18444" s="3"/>
      <c r="G18444" s="3"/>
      <c r="H18444" s="3"/>
      <c r="I18444" s="3"/>
      <c r="J18444" s="3"/>
      <c r="K18444" s="3"/>
      <c r="L18444" s="3"/>
    </row>
    <row r="18445" spans="1:12" x14ac:dyDescent="0.2">
      <c r="A18445" s="3"/>
      <c r="B18445" s="3"/>
      <c r="C18445" s="3"/>
      <c r="D18445" s="3"/>
      <c r="E18445" s="4"/>
      <c r="F18445" s="3"/>
      <c r="G18445" s="3"/>
      <c r="H18445" s="3"/>
      <c r="I18445" s="3"/>
      <c r="J18445" s="3"/>
      <c r="K18445" s="3"/>
      <c r="L18445" s="3"/>
    </row>
    <row r="18446" spans="1:12" x14ac:dyDescent="0.2">
      <c r="A18446" s="3"/>
      <c r="B18446" s="3"/>
      <c r="C18446" s="3"/>
      <c r="D18446" s="3"/>
      <c r="E18446" s="4"/>
      <c r="F18446" s="3"/>
      <c r="G18446" s="3"/>
      <c r="H18446" s="3"/>
      <c r="I18446" s="3"/>
      <c r="J18446" s="3"/>
      <c r="K18446" s="3"/>
      <c r="L18446" s="3"/>
    </row>
    <row r="18447" spans="1:12" x14ac:dyDescent="0.2">
      <c r="A18447" s="3"/>
      <c r="B18447" s="3"/>
      <c r="C18447" s="3"/>
      <c r="D18447" s="3"/>
      <c r="E18447" s="4"/>
      <c r="F18447" s="3"/>
      <c r="G18447" s="3"/>
      <c r="H18447" s="3"/>
      <c r="I18447" s="3"/>
      <c r="J18447" s="3"/>
      <c r="K18447" s="3"/>
      <c r="L18447" s="3"/>
    </row>
    <row r="18448" spans="1:12" x14ac:dyDescent="0.2">
      <c r="A18448" s="3"/>
      <c r="B18448" s="3"/>
      <c r="C18448" s="3"/>
      <c r="D18448" s="3"/>
      <c r="E18448" s="4"/>
      <c r="F18448" s="3"/>
      <c r="G18448" s="3"/>
      <c r="H18448" s="3"/>
      <c r="I18448" s="3"/>
      <c r="J18448" s="3"/>
      <c r="K18448" s="3"/>
      <c r="L18448" s="3"/>
    </row>
    <row r="18449" spans="1:12" x14ac:dyDescent="0.2">
      <c r="A18449" s="3"/>
      <c r="B18449" s="3"/>
      <c r="C18449" s="3"/>
      <c r="D18449" s="3"/>
      <c r="E18449" s="4"/>
      <c r="F18449" s="3"/>
      <c r="G18449" s="3"/>
      <c r="H18449" s="3"/>
      <c r="I18449" s="3"/>
      <c r="J18449" s="3"/>
      <c r="K18449" s="3"/>
      <c r="L18449" s="3"/>
    </row>
    <row r="18450" spans="1:12" x14ac:dyDescent="0.2">
      <c r="A18450" s="3"/>
      <c r="B18450" s="3"/>
      <c r="C18450" s="3"/>
      <c r="D18450" s="3"/>
      <c r="E18450" s="4"/>
      <c r="F18450" s="3"/>
      <c r="G18450" s="3"/>
      <c r="H18450" s="3"/>
      <c r="I18450" s="3"/>
      <c r="J18450" s="3"/>
      <c r="K18450" s="3"/>
      <c r="L18450" s="3"/>
    </row>
    <row r="18451" spans="1:12" x14ac:dyDescent="0.2">
      <c r="A18451" s="3"/>
      <c r="B18451" s="3"/>
      <c r="C18451" s="3"/>
      <c r="D18451" s="3"/>
      <c r="E18451" s="4"/>
      <c r="F18451" s="3"/>
      <c r="G18451" s="3"/>
      <c r="H18451" s="3"/>
      <c r="I18451" s="3"/>
      <c r="J18451" s="3"/>
      <c r="K18451" s="3"/>
      <c r="L18451" s="3"/>
    </row>
    <row r="18452" spans="1:12" x14ac:dyDescent="0.2">
      <c r="A18452" s="3"/>
      <c r="B18452" s="3"/>
      <c r="C18452" s="3"/>
      <c r="D18452" s="3"/>
      <c r="E18452" s="4"/>
      <c r="F18452" s="3"/>
      <c r="G18452" s="3"/>
      <c r="H18452" s="3"/>
      <c r="I18452" s="3"/>
      <c r="J18452" s="3"/>
      <c r="K18452" s="3"/>
      <c r="L18452" s="3"/>
    </row>
    <row r="18453" spans="1:12" x14ac:dyDescent="0.2">
      <c r="A18453" s="3"/>
      <c r="B18453" s="3"/>
      <c r="C18453" s="3"/>
      <c r="D18453" s="3"/>
      <c r="E18453" s="4"/>
      <c r="F18453" s="3"/>
      <c r="G18453" s="3"/>
      <c r="H18453" s="3"/>
      <c r="I18453" s="3"/>
      <c r="J18453" s="3"/>
      <c r="K18453" s="3"/>
      <c r="L18453" s="3"/>
    </row>
    <row r="18454" spans="1:12" x14ac:dyDescent="0.2">
      <c r="A18454" s="3"/>
      <c r="B18454" s="3"/>
      <c r="C18454" s="3"/>
      <c r="D18454" s="3"/>
      <c r="E18454" s="4"/>
      <c r="F18454" s="3"/>
      <c r="G18454" s="3"/>
      <c r="H18454" s="3"/>
      <c r="I18454" s="3"/>
      <c r="J18454" s="3"/>
      <c r="K18454" s="3"/>
      <c r="L18454" s="3"/>
    </row>
    <row r="18455" spans="1:12" x14ac:dyDescent="0.2">
      <c r="A18455" s="3"/>
      <c r="B18455" s="3"/>
      <c r="C18455" s="3"/>
      <c r="D18455" s="3"/>
      <c r="E18455" s="4"/>
      <c r="F18455" s="3"/>
      <c r="G18455" s="3"/>
      <c r="H18455" s="3"/>
      <c r="I18455" s="3"/>
      <c r="J18455" s="3"/>
      <c r="K18455" s="3"/>
      <c r="L18455" s="3"/>
    </row>
    <row r="18456" spans="1:12" x14ac:dyDescent="0.2">
      <c r="A18456" s="3"/>
      <c r="B18456" s="3"/>
      <c r="C18456" s="3"/>
      <c r="D18456" s="3"/>
      <c r="E18456" s="4"/>
      <c r="F18456" s="3"/>
      <c r="G18456" s="3"/>
      <c r="H18456" s="3"/>
      <c r="I18456" s="3"/>
      <c r="J18456" s="3"/>
      <c r="K18456" s="3"/>
      <c r="L18456" s="3"/>
    </row>
    <row r="18457" spans="1:12" x14ac:dyDescent="0.2">
      <c r="A18457" s="3"/>
      <c r="B18457" s="3"/>
      <c r="C18457" s="3"/>
      <c r="D18457" s="3"/>
      <c r="E18457" s="4"/>
      <c r="F18457" s="3"/>
      <c r="G18457" s="3"/>
      <c r="H18457" s="3"/>
      <c r="I18457" s="3"/>
      <c r="J18457" s="3"/>
      <c r="K18457" s="3"/>
      <c r="L18457" s="3"/>
    </row>
    <row r="18458" spans="1:12" x14ac:dyDescent="0.2">
      <c r="A18458" s="3"/>
      <c r="B18458" s="3"/>
      <c r="C18458" s="3"/>
      <c r="D18458" s="3"/>
      <c r="E18458" s="4"/>
      <c r="F18458" s="3"/>
      <c r="G18458" s="3"/>
      <c r="H18458" s="3"/>
      <c r="I18458" s="3"/>
      <c r="J18458" s="3"/>
      <c r="K18458" s="3"/>
      <c r="L18458" s="3"/>
    </row>
    <row r="18459" spans="1:12" x14ac:dyDescent="0.2">
      <c r="A18459" s="3"/>
      <c r="B18459" s="3"/>
      <c r="C18459" s="3"/>
      <c r="D18459" s="3"/>
      <c r="E18459" s="4"/>
      <c r="F18459" s="3"/>
      <c r="G18459" s="3"/>
      <c r="H18459" s="3"/>
      <c r="I18459" s="3"/>
      <c r="J18459" s="3"/>
      <c r="K18459" s="3"/>
      <c r="L18459" s="3"/>
    </row>
    <row r="18460" spans="1:12" x14ac:dyDescent="0.2">
      <c r="A18460" s="3"/>
      <c r="B18460" s="3"/>
      <c r="C18460" s="3"/>
      <c r="D18460" s="3"/>
      <c r="E18460" s="4"/>
      <c r="F18460" s="3"/>
      <c r="G18460" s="3"/>
      <c r="H18460" s="3"/>
      <c r="I18460" s="3"/>
      <c r="J18460" s="3"/>
      <c r="K18460" s="3"/>
      <c r="L18460" s="3"/>
    </row>
    <row r="18461" spans="1:12" x14ac:dyDescent="0.2">
      <c r="A18461" s="3"/>
      <c r="B18461" s="3"/>
      <c r="C18461" s="3"/>
      <c r="D18461" s="3"/>
      <c r="E18461" s="4"/>
      <c r="F18461" s="3"/>
      <c r="G18461" s="3"/>
      <c r="H18461" s="3"/>
      <c r="I18461" s="3"/>
      <c r="J18461" s="3"/>
      <c r="K18461" s="3"/>
      <c r="L18461" s="3"/>
    </row>
    <row r="18462" spans="1:12" x14ac:dyDescent="0.2">
      <c r="A18462" s="3"/>
      <c r="B18462" s="3"/>
      <c r="C18462" s="3"/>
      <c r="D18462" s="3"/>
      <c r="E18462" s="4"/>
      <c r="F18462" s="3"/>
      <c r="G18462" s="3"/>
      <c r="H18462" s="3"/>
      <c r="I18462" s="3"/>
      <c r="J18462" s="3"/>
      <c r="K18462" s="3"/>
      <c r="L18462" s="3"/>
    </row>
    <row r="18463" spans="1:12" x14ac:dyDescent="0.2">
      <c r="A18463" s="3"/>
      <c r="B18463" s="3"/>
      <c r="C18463" s="3"/>
      <c r="D18463" s="3"/>
      <c r="E18463" s="4"/>
      <c r="F18463" s="3"/>
      <c r="G18463" s="3"/>
      <c r="H18463" s="3"/>
      <c r="I18463" s="3"/>
      <c r="J18463" s="3"/>
      <c r="K18463" s="3"/>
      <c r="L18463" s="3"/>
    </row>
    <row r="18464" spans="1:12" x14ac:dyDescent="0.2">
      <c r="A18464" s="3"/>
      <c r="B18464" s="3"/>
      <c r="C18464" s="3"/>
      <c r="D18464" s="3"/>
      <c r="E18464" s="4"/>
      <c r="F18464" s="3"/>
      <c r="G18464" s="3"/>
      <c r="H18464" s="3"/>
      <c r="I18464" s="3"/>
      <c r="J18464" s="3"/>
      <c r="K18464" s="3"/>
      <c r="L18464" s="3"/>
    </row>
    <row r="18465" spans="1:12" x14ac:dyDescent="0.2">
      <c r="A18465" s="3"/>
      <c r="B18465" s="3"/>
      <c r="C18465" s="3"/>
      <c r="D18465" s="3"/>
      <c r="E18465" s="4"/>
      <c r="F18465" s="3"/>
      <c r="G18465" s="3"/>
      <c r="H18465" s="3"/>
      <c r="I18465" s="3"/>
      <c r="J18465" s="3"/>
      <c r="K18465" s="3"/>
      <c r="L18465" s="3"/>
    </row>
    <row r="18466" spans="1:12" x14ac:dyDescent="0.2">
      <c r="A18466" s="3"/>
      <c r="B18466" s="3"/>
      <c r="C18466" s="3"/>
      <c r="D18466" s="3"/>
      <c r="E18466" s="4"/>
      <c r="F18466" s="3"/>
      <c r="G18466" s="3"/>
      <c r="H18466" s="3"/>
      <c r="I18466" s="3"/>
      <c r="J18466" s="3"/>
      <c r="K18466" s="3"/>
      <c r="L18466" s="3"/>
    </row>
    <row r="18467" spans="1:12" x14ac:dyDescent="0.2">
      <c r="A18467" s="3"/>
      <c r="B18467" s="3"/>
      <c r="C18467" s="3"/>
      <c r="D18467" s="3"/>
      <c r="E18467" s="4"/>
      <c r="F18467" s="3"/>
      <c r="G18467" s="3"/>
      <c r="H18467" s="3"/>
      <c r="I18467" s="3"/>
      <c r="J18467" s="3"/>
      <c r="K18467" s="3"/>
      <c r="L18467" s="3"/>
    </row>
    <row r="18468" spans="1:12" x14ac:dyDescent="0.2">
      <c r="A18468" s="3"/>
      <c r="B18468" s="3"/>
      <c r="C18468" s="3"/>
      <c r="D18468" s="3"/>
      <c r="E18468" s="4"/>
      <c r="F18468" s="3"/>
      <c r="G18468" s="3"/>
      <c r="H18468" s="3"/>
      <c r="I18468" s="3"/>
      <c r="J18468" s="3"/>
      <c r="K18468" s="3"/>
      <c r="L18468" s="3"/>
    </row>
    <row r="18469" spans="1:12" x14ac:dyDescent="0.2">
      <c r="A18469" s="3"/>
      <c r="B18469" s="3"/>
      <c r="C18469" s="3"/>
      <c r="D18469" s="3"/>
      <c r="E18469" s="4"/>
      <c r="F18469" s="3"/>
      <c r="G18469" s="3"/>
      <c r="H18469" s="3"/>
      <c r="I18469" s="3"/>
      <c r="J18469" s="3"/>
      <c r="K18469" s="3"/>
      <c r="L18469" s="3"/>
    </row>
    <row r="18470" spans="1:12" x14ac:dyDescent="0.2">
      <c r="A18470" s="3"/>
      <c r="B18470" s="3"/>
      <c r="C18470" s="3"/>
      <c r="D18470" s="3"/>
      <c r="E18470" s="4"/>
      <c r="F18470" s="3"/>
      <c r="G18470" s="3"/>
      <c r="H18470" s="3"/>
      <c r="I18470" s="3"/>
      <c r="J18470" s="3"/>
      <c r="K18470" s="3"/>
      <c r="L18470" s="3"/>
    </row>
    <row r="18471" spans="1:12" x14ac:dyDescent="0.2">
      <c r="A18471" s="3"/>
      <c r="B18471" s="3"/>
      <c r="C18471" s="3"/>
      <c r="D18471" s="3"/>
      <c r="E18471" s="4"/>
      <c r="F18471" s="3"/>
      <c r="G18471" s="3"/>
      <c r="H18471" s="3"/>
      <c r="I18471" s="3"/>
      <c r="J18471" s="3"/>
      <c r="K18471" s="3"/>
      <c r="L18471" s="3"/>
    </row>
    <row r="18472" spans="1:12" x14ac:dyDescent="0.2">
      <c r="A18472" s="3"/>
      <c r="B18472" s="3"/>
      <c r="C18472" s="3"/>
      <c r="D18472" s="3"/>
      <c r="E18472" s="4"/>
      <c r="F18472" s="3"/>
      <c r="G18472" s="3"/>
      <c r="H18472" s="3"/>
      <c r="I18472" s="3"/>
      <c r="J18472" s="3"/>
      <c r="K18472" s="3"/>
      <c r="L18472" s="3"/>
    </row>
    <row r="18473" spans="1:12" x14ac:dyDescent="0.2">
      <c r="A18473" s="3"/>
      <c r="B18473" s="3"/>
      <c r="C18473" s="3"/>
      <c r="D18473" s="3"/>
      <c r="E18473" s="4"/>
      <c r="F18473" s="3"/>
      <c r="G18473" s="3"/>
      <c r="H18473" s="3"/>
      <c r="I18473" s="3"/>
      <c r="J18473" s="3"/>
      <c r="K18473" s="3"/>
      <c r="L18473" s="3"/>
    </row>
    <row r="18474" spans="1:12" x14ac:dyDescent="0.2">
      <c r="A18474" s="3"/>
      <c r="B18474" s="3"/>
      <c r="C18474" s="3"/>
      <c r="D18474" s="3"/>
      <c r="E18474" s="4"/>
      <c r="F18474" s="3"/>
      <c r="G18474" s="3"/>
      <c r="H18474" s="3"/>
      <c r="I18474" s="3"/>
      <c r="J18474" s="3"/>
      <c r="K18474" s="3"/>
      <c r="L18474" s="3"/>
    </row>
    <row r="18475" spans="1:12" x14ac:dyDescent="0.2">
      <c r="A18475" s="3"/>
      <c r="B18475" s="3"/>
      <c r="C18475" s="3"/>
      <c r="D18475" s="3"/>
      <c r="E18475" s="4"/>
      <c r="F18475" s="3"/>
      <c r="G18475" s="3"/>
      <c r="H18475" s="3"/>
      <c r="I18475" s="3"/>
      <c r="J18475" s="3"/>
      <c r="K18475" s="3"/>
      <c r="L18475" s="3"/>
    </row>
    <row r="18476" spans="1:12" x14ac:dyDescent="0.2">
      <c r="A18476" s="3"/>
      <c r="B18476" s="3"/>
      <c r="C18476" s="3"/>
      <c r="D18476" s="3"/>
      <c r="E18476" s="4"/>
      <c r="F18476" s="3"/>
      <c r="G18476" s="3"/>
      <c r="H18476" s="3"/>
      <c r="I18476" s="3"/>
      <c r="J18476" s="3"/>
      <c r="K18476" s="3"/>
      <c r="L18476" s="3"/>
    </row>
    <row r="18477" spans="1:12" x14ac:dyDescent="0.2">
      <c r="A18477" s="3"/>
      <c r="B18477" s="3"/>
      <c r="C18477" s="3"/>
      <c r="D18477" s="3"/>
      <c r="E18477" s="4"/>
      <c r="F18477" s="3"/>
      <c r="G18477" s="3"/>
      <c r="H18477" s="3"/>
      <c r="I18477" s="3"/>
      <c r="J18477" s="3"/>
      <c r="K18477" s="3"/>
      <c r="L18477" s="3"/>
    </row>
    <row r="18478" spans="1:12" x14ac:dyDescent="0.2">
      <c r="A18478" s="3"/>
      <c r="B18478" s="3"/>
      <c r="C18478" s="3"/>
      <c r="D18478" s="3"/>
      <c r="E18478" s="4"/>
      <c r="F18478" s="3"/>
      <c r="G18478" s="3"/>
      <c r="H18478" s="3"/>
      <c r="I18478" s="3"/>
      <c r="J18478" s="3"/>
      <c r="K18478" s="3"/>
      <c r="L18478" s="3"/>
    </row>
    <row r="18479" spans="1:12" x14ac:dyDescent="0.2">
      <c r="A18479" s="3"/>
      <c r="B18479" s="3"/>
      <c r="C18479" s="3"/>
      <c r="D18479" s="3"/>
      <c r="E18479" s="4"/>
      <c r="F18479" s="3"/>
      <c r="G18479" s="3"/>
      <c r="H18479" s="3"/>
      <c r="I18479" s="3"/>
      <c r="J18479" s="3"/>
      <c r="K18479" s="3"/>
      <c r="L18479" s="3"/>
    </row>
    <row r="18480" spans="1:12" x14ac:dyDescent="0.2">
      <c r="A18480" s="3"/>
      <c r="B18480" s="3"/>
      <c r="C18480" s="3"/>
      <c r="D18480" s="3"/>
      <c r="E18480" s="4"/>
      <c r="F18480" s="3"/>
      <c r="G18480" s="3"/>
      <c r="H18480" s="3"/>
      <c r="I18480" s="3"/>
      <c r="J18480" s="3"/>
      <c r="K18480" s="3"/>
      <c r="L18480" s="3"/>
    </row>
    <row r="18481" spans="1:12" x14ac:dyDescent="0.2">
      <c r="A18481" s="3"/>
      <c r="B18481" s="3"/>
      <c r="C18481" s="3"/>
      <c r="D18481" s="3"/>
      <c r="E18481" s="4"/>
      <c r="F18481" s="3"/>
      <c r="G18481" s="3"/>
      <c r="H18481" s="3"/>
      <c r="I18481" s="3"/>
      <c r="J18481" s="3"/>
      <c r="K18481" s="3"/>
      <c r="L18481" s="3"/>
    </row>
    <row r="18482" spans="1:12" x14ac:dyDescent="0.2">
      <c r="A18482" s="3"/>
      <c r="B18482" s="3"/>
      <c r="C18482" s="3"/>
      <c r="D18482" s="3"/>
      <c r="E18482" s="4"/>
      <c r="F18482" s="3"/>
      <c r="G18482" s="3"/>
      <c r="H18482" s="3"/>
      <c r="I18482" s="3"/>
      <c r="J18482" s="3"/>
      <c r="K18482" s="3"/>
      <c r="L18482" s="3"/>
    </row>
    <row r="18483" spans="1:12" x14ac:dyDescent="0.2">
      <c r="A18483" s="3"/>
      <c r="B18483" s="3"/>
      <c r="C18483" s="3"/>
      <c r="D18483" s="3"/>
      <c r="E18483" s="4"/>
      <c r="F18483" s="3"/>
      <c r="G18483" s="3"/>
      <c r="H18483" s="3"/>
      <c r="I18483" s="3"/>
      <c r="J18483" s="3"/>
      <c r="K18483" s="3"/>
      <c r="L18483" s="3"/>
    </row>
    <row r="18484" spans="1:12" x14ac:dyDescent="0.2">
      <c r="A18484" s="3"/>
      <c r="B18484" s="3"/>
      <c r="C18484" s="3"/>
      <c r="D18484" s="3"/>
      <c r="E18484" s="4"/>
      <c r="F18484" s="3"/>
      <c r="G18484" s="3"/>
      <c r="H18484" s="3"/>
      <c r="I18484" s="3"/>
      <c r="J18484" s="3"/>
      <c r="K18484" s="3"/>
      <c r="L18484" s="3"/>
    </row>
    <row r="18485" spans="1:12" x14ac:dyDescent="0.2">
      <c r="A18485" s="3"/>
      <c r="B18485" s="3"/>
      <c r="C18485" s="3"/>
      <c r="D18485" s="3"/>
      <c r="E18485" s="4"/>
      <c r="F18485" s="3"/>
      <c r="G18485" s="3"/>
      <c r="H18485" s="3"/>
      <c r="I18485" s="3"/>
      <c r="J18485" s="3"/>
      <c r="K18485" s="3"/>
      <c r="L18485" s="3"/>
    </row>
    <row r="18486" spans="1:12" x14ac:dyDescent="0.2">
      <c r="A18486" s="3"/>
      <c r="B18486" s="3"/>
      <c r="C18486" s="3"/>
      <c r="D18486" s="3"/>
      <c r="E18486" s="4"/>
      <c r="F18486" s="3"/>
      <c r="G18486" s="3"/>
      <c r="H18486" s="3"/>
      <c r="I18486" s="3"/>
      <c r="J18486" s="3"/>
      <c r="K18486" s="3"/>
      <c r="L18486" s="3"/>
    </row>
    <row r="18487" spans="1:12" x14ac:dyDescent="0.2">
      <c r="A18487" s="3"/>
      <c r="B18487" s="3"/>
      <c r="C18487" s="3"/>
      <c r="D18487" s="3"/>
      <c r="E18487" s="4"/>
      <c r="F18487" s="3"/>
      <c r="G18487" s="3"/>
      <c r="H18487" s="3"/>
      <c r="I18487" s="3"/>
      <c r="J18487" s="3"/>
      <c r="K18487" s="3"/>
      <c r="L18487" s="3"/>
    </row>
    <row r="18488" spans="1:12" x14ac:dyDescent="0.2">
      <c r="A18488" s="3"/>
      <c r="B18488" s="3"/>
      <c r="C18488" s="3"/>
      <c r="D18488" s="3"/>
      <c r="E18488" s="4"/>
      <c r="F18488" s="3"/>
      <c r="G18488" s="3"/>
      <c r="H18488" s="3"/>
      <c r="I18488" s="3"/>
      <c r="J18488" s="3"/>
      <c r="K18488" s="3"/>
      <c r="L18488" s="3"/>
    </row>
    <row r="18489" spans="1:12" x14ac:dyDescent="0.2">
      <c r="A18489" s="3"/>
      <c r="B18489" s="3"/>
      <c r="C18489" s="3"/>
      <c r="D18489" s="3"/>
      <c r="E18489" s="4"/>
      <c r="F18489" s="3"/>
      <c r="G18489" s="3"/>
      <c r="H18489" s="3"/>
      <c r="I18489" s="3"/>
      <c r="J18489" s="3"/>
      <c r="K18489" s="3"/>
      <c r="L18489" s="3"/>
    </row>
    <row r="18490" spans="1:12" x14ac:dyDescent="0.2">
      <c r="A18490" s="3"/>
      <c r="B18490" s="3"/>
      <c r="C18490" s="3"/>
      <c r="D18490" s="3"/>
      <c r="E18490" s="4"/>
      <c r="F18490" s="3"/>
      <c r="G18490" s="3"/>
      <c r="H18490" s="3"/>
      <c r="I18490" s="3"/>
      <c r="J18490" s="3"/>
      <c r="K18490" s="3"/>
      <c r="L18490" s="3"/>
    </row>
    <row r="18491" spans="1:12" x14ac:dyDescent="0.2">
      <c r="A18491" s="3"/>
      <c r="B18491" s="3"/>
      <c r="C18491" s="3"/>
      <c r="D18491" s="3"/>
      <c r="E18491" s="4"/>
      <c r="F18491" s="3"/>
      <c r="G18491" s="3"/>
      <c r="H18491" s="3"/>
      <c r="I18491" s="3"/>
      <c r="J18491" s="3"/>
      <c r="K18491" s="3"/>
      <c r="L18491" s="3"/>
    </row>
    <row r="18492" spans="1:12" x14ac:dyDescent="0.2">
      <c r="A18492" s="3"/>
      <c r="B18492" s="3"/>
      <c r="C18492" s="3"/>
      <c r="D18492" s="3"/>
      <c r="E18492" s="4"/>
      <c r="F18492" s="3"/>
      <c r="G18492" s="3"/>
      <c r="H18492" s="3"/>
      <c r="I18492" s="3"/>
      <c r="J18492" s="3"/>
      <c r="K18492" s="3"/>
      <c r="L18492" s="3"/>
    </row>
    <row r="18493" spans="1:12" x14ac:dyDescent="0.2">
      <c r="A18493" s="3"/>
      <c r="B18493" s="3"/>
      <c r="C18493" s="3"/>
      <c r="D18493" s="3"/>
      <c r="E18493" s="4"/>
      <c r="F18493" s="3"/>
      <c r="G18493" s="3"/>
      <c r="H18493" s="3"/>
      <c r="I18493" s="3"/>
      <c r="J18493" s="3"/>
      <c r="K18493" s="3"/>
      <c r="L18493" s="3"/>
    </row>
    <row r="18494" spans="1:12" x14ac:dyDescent="0.2">
      <c r="A18494" s="3"/>
      <c r="B18494" s="3"/>
      <c r="C18494" s="3"/>
      <c r="D18494" s="3"/>
      <c r="E18494" s="4"/>
      <c r="F18494" s="3"/>
      <c r="G18494" s="3"/>
      <c r="H18494" s="3"/>
      <c r="I18494" s="3"/>
      <c r="J18494" s="3"/>
      <c r="K18494" s="3"/>
      <c r="L18494" s="3"/>
    </row>
    <row r="18495" spans="1:12" x14ac:dyDescent="0.2">
      <c r="A18495" s="3"/>
      <c r="B18495" s="3"/>
      <c r="C18495" s="3"/>
      <c r="D18495" s="3"/>
      <c r="E18495" s="4"/>
      <c r="F18495" s="3"/>
      <c r="G18495" s="3"/>
      <c r="H18495" s="3"/>
      <c r="I18495" s="3"/>
      <c r="J18495" s="3"/>
      <c r="K18495" s="3"/>
      <c r="L18495" s="3"/>
    </row>
    <row r="18496" spans="1:12" x14ac:dyDescent="0.2">
      <c r="A18496" s="3"/>
      <c r="B18496" s="3"/>
      <c r="C18496" s="3"/>
      <c r="D18496" s="3"/>
      <c r="E18496" s="4"/>
      <c r="F18496" s="3"/>
      <c r="G18496" s="3"/>
      <c r="H18496" s="3"/>
      <c r="I18496" s="3"/>
      <c r="J18496" s="3"/>
      <c r="K18496" s="3"/>
      <c r="L18496" s="3"/>
    </row>
    <row r="18497" spans="1:12" x14ac:dyDescent="0.2">
      <c r="A18497" s="3"/>
      <c r="B18497" s="3"/>
      <c r="C18497" s="3"/>
      <c r="D18497" s="3"/>
      <c r="E18497" s="4"/>
      <c r="F18497" s="3"/>
      <c r="G18497" s="3"/>
      <c r="H18497" s="3"/>
      <c r="I18497" s="3"/>
      <c r="J18497" s="3"/>
      <c r="K18497" s="3"/>
      <c r="L18497" s="3"/>
    </row>
    <row r="18498" spans="1:12" x14ac:dyDescent="0.2">
      <c r="A18498" s="3"/>
      <c r="B18498" s="3"/>
      <c r="C18498" s="3"/>
      <c r="D18498" s="3"/>
      <c r="E18498" s="4"/>
      <c r="F18498" s="3"/>
      <c r="G18498" s="3"/>
      <c r="H18498" s="3"/>
      <c r="I18498" s="3"/>
      <c r="J18498" s="3"/>
      <c r="K18498" s="3"/>
      <c r="L18498" s="3"/>
    </row>
    <row r="18499" spans="1:12" x14ac:dyDescent="0.2">
      <c r="A18499" s="3"/>
      <c r="B18499" s="3"/>
      <c r="C18499" s="3"/>
      <c r="D18499" s="3"/>
      <c r="E18499" s="4"/>
      <c r="F18499" s="3"/>
      <c r="G18499" s="3"/>
      <c r="H18499" s="3"/>
      <c r="I18499" s="3"/>
      <c r="J18499" s="3"/>
      <c r="K18499" s="3"/>
      <c r="L18499" s="3"/>
    </row>
    <row r="18500" spans="1:12" x14ac:dyDescent="0.2">
      <c r="A18500" s="3"/>
      <c r="B18500" s="3"/>
      <c r="C18500" s="3"/>
      <c r="D18500" s="3"/>
      <c r="E18500" s="4"/>
      <c r="F18500" s="3"/>
      <c r="G18500" s="3"/>
      <c r="H18500" s="3"/>
      <c r="I18500" s="3"/>
      <c r="J18500" s="3"/>
      <c r="K18500" s="3"/>
      <c r="L18500" s="3"/>
    </row>
    <row r="18501" spans="1:12" x14ac:dyDescent="0.2">
      <c r="A18501" s="3"/>
      <c r="B18501" s="3"/>
      <c r="C18501" s="3"/>
      <c r="D18501" s="3"/>
      <c r="E18501" s="4"/>
      <c r="F18501" s="3"/>
      <c r="G18501" s="3"/>
      <c r="H18501" s="3"/>
      <c r="I18501" s="3"/>
      <c r="J18501" s="3"/>
      <c r="K18501" s="3"/>
      <c r="L18501" s="3"/>
    </row>
    <row r="18502" spans="1:12" x14ac:dyDescent="0.2">
      <c r="A18502" s="3"/>
      <c r="B18502" s="3"/>
      <c r="C18502" s="3"/>
      <c r="D18502" s="3"/>
      <c r="E18502" s="4"/>
      <c r="F18502" s="3"/>
      <c r="G18502" s="3"/>
      <c r="H18502" s="3"/>
      <c r="I18502" s="3"/>
      <c r="J18502" s="3"/>
      <c r="K18502" s="3"/>
      <c r="L18502" s="3"/>
    </row>
    <row r="18503" spans="1:12" x14ac:dyDescent="0.2">
      <c r="A18503" s="3"/>
      <c r="B18503" s="3"/>
      <c r="C18503" s="3"/>
      <c r="D18503" s="3"/>
      <c r="E18503" s="4"/>
      <c r="F18503" s="3"/>
      <c r="G18503" s="3"/>
      <c r="H18503" s="3"/>
      <c r="I18503" s="3"/>
      <c r="J18503" s="3"/>
      <c r="K18503" s="3"/>
      <c r="L18503" s="3"/>
    </row>
    <row r="18504" spans="1:12" x14ac:dyDescent="0.2">
      <c r="A18504" s="3"/>
      <c r="B18504" s="3"/>
      <c r="C18504" s="3"/>
      <c r="D18504" s="3"/>
      <c r="E18504" s="4"/>
      <c r="F18504" s="3"/>
      <c r="G18504" s="3"/>
      <c r="H18504" s="3"/>
      <c r="I18504" s="3"/>
      <c r="J18504" s="3"/>
      <c r="K18504" s="3"/>
      <c r="L18504" s="3"/>
    </row>
    <row r="18505" spans="1:12" x14ac:dyDescent="0.2">
      <c r="A18505" s="3"/>
      <c r="B18505" s="3"/>
      <c r="C18505" s="3"/>
      <c r="D18505" s="3"/>
      <c r="E18505" s="4"/>
      <c r="F18505" s="3"/>
      <c r="G18505" s="3"/>
      <c r="H18505" s="3"/>
      <c r="I18505" s="3"/>
      <c r="J18505" s="3"/>
      <c r="K18505" s="3"/>
      <c r="L18505" s="3"/>
    </row>
    <row r="18506" spans="1:12" x14ac:dyDescent="0.2">
      <c r="A18506" s="3"/>
      <c r="B18506" s="3"/>
      <c r="C18506" s="3"/>
      <c r="D18506" s="3"/>
      <c r="E18506" s="4"/>
      <c r="F18506" s="3"/>
      <c r="G18506" s="3"/>
      <c r="H18506" s="3"/>
      <c r="I18506" s="3"/>
      <c r="J18506" s="3"/>
      <c r="K18506" s="3"/>
      <c r="L18506" s="3"/>
    </row>
    <row r="18507" spans="1:12" x14ac:dyDescent="0.2">
      <c r="A18507" s="3"/>
      <c r="B18507" s="3"/>
      <c r="C18507" s="3"/>
      <c r="D18507" s="3"/>
      <c r="E18507" s="4"/>
      <c r="F18507" s="3"/>
      <c r="G18507" s="3"/>
      <c r="H18507" s="3"/>
      <c r="I18507" s="3"/>
      <c r="J18507" s="3"/>
      <c r="K18507" s="3"/>
      <c r="L18507" s="3"/>
    </row>
    <row r="18508" spans="1:12" x14ac:dyDescent="0.2">
      <c r="A18508" s="3"/>
      <c r="B18508" s="3"/>
      <c r="C18508" s="3"/>
      <c r="D18508" s="3"/>
      <c r="E18508" s="4"/>
      <c r="F18508" s="3"/>
      <c r="G18508" s="3"/>
      <c r="H18508" s="3"/>
      <c r="I18508" s="3"/>
      <c r="J18508" s="3"/>
      <c r="K18508" s="3"/>
      <c r="L18508" s="3"/>
    </row>
    <row r="18509" spans="1:12" x14ac:dyDescent="0.2">
      <c r="A18509" s="3"/>
      <c r="B18509" s="3"/>
      <c r="C18509" s="3"/>
      <c r="D18509" s="3"/>
      <c r="E18509" s="4"/>
      <c r="F18509" s="3"/>
      <c r="G18509" s="3"/>
      <c r="H18509" s="3"/>
      <c r="I18509" s="3"/>
      <c r="J18509" s="3"/>
      <c r="K18509" s="3"/>
      <c r="L18509" s="3"/>
    </row>
    <row r="18510" spans="1:12" x14ac:dyDescent="0.2">
      <c r="A18510" s="3"/>
      <c r="B18510" s="3"/>
      <c r="C18510" s="3"/>
      <c r="D18510" s="3"/>
      <c r="E18510" s="4"/>
      <c r="F18510" s="3"/>
      <c r="G18510" s="3"/>
      <c r="H18510" s="3"/>
      <c r="I18510" s="3"/>
      <c r="J18510" s="3"/>
      <c r="K18510" s="3"/>
      <c r="L18510" s="3"/>
    </row>
    <row r="18511" spans="1:12" x14ac:dyDescent="0.2">
      <c r="A18511" s="3"/>
      <c r="B18511" s="3"/>
      <c r="C18511" s="3"/>
      <c r="D18511" s="3"/>
      <c r="E18511" s="4"/>
      <c r="F18511" s="3"/>
      <c r="G18511" s="3"/>
      <c r="H18511" s="3"/>
      <c r="I18511" s="3"/>
      <c r="J18511" s="3"/>
      <c r="K18511" s="3"/>
      <c r="L18511" s="3"/>
    </row>
    <row r="18512" spans="1:12" x14ac:dyDescent="0.2">
      <c r="A18512" s="3"/>
      <c r="B18512" s="3"/>
      <c r="C18512" s="3"/>
      <c r="D18512" s="3"/>
      <c r="E18512" s="4"/>
      <c r="F18512" s="3"/>
      <c r="G18512" s="3"/>
      <c r="H18512" s="3"/>
      <c r="I18512" s="3"/>
      <c r="J18512" s="3"/>
      <c r="K18512" s="3"/>
      <c r="L18512" s="3"/>
    </row>
    <row r="18513" spans="1:12" x14ac:dyDescent="0.2">
      <c r="A18513" s="3"/>
      <c r="B18513" s="3"/>
      <c r="C18513" s="3"/>
      <c r="D18513" s="3"/>
      <c r="E18513" s="4"/>
      <c r="F18513" s="3"/>
      <c r="G18513" s="3"/>
      <c r="H18513" s="3"/>
      <c r="I18513" s="3"/>
      <c r="J18513" s="3"/>
      <c r="K18513" s="3"/>
      <c r="L18513" s="3"/>
    </row>
    <row r="18514" spans="1:12" x14ac:dyDescent="0.2">
      <c r="A18514" s="3"/>
      <c r="B18514" s="3"/>
      <c r="C18514" s="3"/>
      <c r="D18514" s="3"/>
      <c r="E18514" s="4"/>
      <c r="F18514" s="3"/>
      <c r="G18514" s="3"/>
      <c r="H18514" s="3"/>
      <c r="I18514" s="3"/>
      <c r="J18514" s="3"/>
      <c r="K18514" s="3"/>
      <c r="L18514" s="3"/>
    </row>
    <row r="18515" spans="1:12" x14ac:dyDescent="0.2">
      <c r="A18515" s="3"/>
      <c r="B18515" s="3"/>
      <c r="C18515" s="3"/>
      <c r="D18515" s="3"/>
      <c r="E18515" s="4"/>
      <c r="F18515" s="3"/>
      <c r="G18515" s="3"/>
      <c r="H18515" s="3"/>
      <c r="I18515" s="3"/>
      <c r="J18515" s="3"/>
      <c r="K18515" s="3"/>
      <c r="L18515" s="3"/>
    </row>
    <row r="18516" spans="1:12" x14ac:dyDescent="0.2">
      <c r="A18516" s="3"/>
      <c r="B18516" s="3"/>
      <c r="C18516" s="3"/>
      <c r="D18516" s="3"/>
      <c r="E18516" s="4"/>
      <c r="F18516" s="3"/>
      <c r="G18516" s="3"/>
      <c r="H18516" s="3"/>
      <c r="I18516" s="3"/>
      <c r="J18516" s="3"/>
      <c r="K18516" s="3"/>
      <c r="L18516" s="3"/>
    </row>
    <row r="18517" spans="1:12" x14ac:dyDescent="0.2">
      <c r="A18517" s="3"/>
      <c r="B18517" s="3"/>
      <c r="C18517" s="3"/>
      <c r="D18517" s="3"/>
      <c r="E18517" s="4"/>
      <c r="F18517" s="3"/>
      <c r="G18517" s="3"/>
      <c r="H18517" s="3"/>
      <c r="I18517" s="3"/>
      <c r="J18517" s="3"/>
      <c r="K18517" s="3"/>
      <c r="L18517" s="3"/>
    </row>
    <row r="18518" spans="1:12" x14ac:dyDescent="0.2">
      <c r="A18518" s="3"/>
      <c r="B18518" s="3"/>
      <c r="C18518" s="3"/>
      <c r="D18518" s="3"/>
      <c r="E18518" s="4"/>
      <c r="F18518" s="3"/>
      <c r="G18518" s="3"/>
      <c r="H18518" s="3"/>
      <c r="I18518" s="3"/>
      <c r="J18518" s="3"/>
      <c r="K18518" s="3"/>
      <c r="L18518" s="3"/>
    </row>
    <row r="18519" spans="1:12" x14ac:dyDescent="0.2">
      <c r="A18519" s="3"/>
      <c r="B18519" s="3"/>
      <c r="C18519" s="3"/>
      <c r="D18519" s="3"/>
      <c r="E18519" s="4"/>
      <c r="F18519" s="3"/>
      <c r="G18519" s="3"/>
      <c r="H18519" s="3"/>
      <c r="I18519" s="3"/>
      <c r="J18519" s="3"/>
      <c r="K18519" s="3"/>
      <c r="L18519" s="3"/>
    </row>
    <row r="18520" spans="1:12" x14ac:dyDescent="0.2">
      <c r="A18520" s="3"/>
      <c r="B18520" s="3"/>
      <c r="C18520" s="3"/>
      <c r="D18520" s="3"/>
      <c r="E18520" s="4"/>
      <c r="F18520" s="3"/>
      <c r="G18520" s="3"/>
      <c r="H18520" s="3"/>
      <c r="I18520" s="3"/>
      <c r="J18520" s="3"/>
      <c r="K18520" s="3"/>
      <c r="L18520" s="3"/>
    </row>
    <row r="18521" spans="1:12" x14ac:dyDescent="0.2">
      <c r="A18521" s="3"/>
      <c r="B18521" s="3"/>
      <c r="C18521" s="3"/>
      <c r="D18521" s="3"/>
      <c r="E18521" s="4"/>
      <c r="F18521" s="3"/>
      <c r="G18521" s="3"/>
      <c r="H18521" s="3"/>
      <c r="I18521" s="3"/>
      <c r="J18521" s="3"/>
      <c r="K18521" s="3"/>
      <c r="L18521" s="3"/>
    </row>
    <row r="18522" spans="1:12" x14ac:dyDescent="0.2">
      <c r="A18522" s="3"/>
      <c r="B18522" s="3"/>
      <c r="C18522" s="3"/>
      <c r="D18522" s="3"/>
      <c r="E18522" s="4"/>
      <c r="F18522" s="3"/>
      <c r="G18522" s="3"/>
      <c r="H18522" s="3"/>
      <c r="I18522" s="3"/>
      <c r="J18522" s="3"/>
      <c r="K18522" s="3"/>
      <c r="L18522" s="3"/>
    </row>
    <row r="18523" spans="1:12" x14ac:dyDescent="0.2">
      <c r="A18523" s="3"/>
      <c r="B18523" s="3"/>
      <c r="C18523" s="3"/>
      <c r="D18523" s="3"/>
      <c r="E18523" s="4"/>
      <c r="F18523" s="3"/>
      <c r="G18523" s="3"/>
      <c r="H18523" s="3"/>
      <c r="I18523" s="3"/>
      <c r="J18523" s="3"/>
      <c r="K18523" s="3"/>
      <c r="L18523" s="3"/>
    </row>
    <row r="18524" spans="1:12" x14ac:dyDescent="0.2">
      <c r="A18524" s="3"/>
      <c r="B18524" s="3"/>
      <c r="C18524" s="3"/>
      <c r="D18524" s="3"/>
      <c r="E18524" s="4"/>
      <c r="F18524" s="3"/>
      <c r="G18524" s="3"/>
      <c r="H18524" s="3"/>
      <c r="I18524" s="3"/>
      <c r="J18524" s="3"/>
      <c r="K18524" s="3"/>
      <c r="L18524" s="3"/>
    </row>
    <row r="18525" spans="1:12" x14ac:dyDescent="0.2">
      <c r="A18525" s="3"/>
      <c r="B18525" s="3"/>
      <c r="C18525" s="3"/>
      <c r="D18525" s="3"/>
      <c r="E18525" s="4"/>
      <c r="F18525" s="3"/>
      <c r="G18525" s="3"/>
      <c r="H18525" s="3"/>
      <c r="I18525" s="3"/>
      <c r="J18525" s="3"/>
      <c r="K18525" s="3"/>
      <c r="L18525" s="3"/>
    </row>
    <row r="18526" spans="1:12" x14ac:dyDescent="0.2">
      <c r="A18526" s="3"/>
      <c r="B18526" s="3"/>
      <c r="C18526" s="3"/>
      <c r="D18526" s="3"/>
      <c r="E18526" s="4"/>
      <c r="F18526" s="3"/>
      <c r="G18526" s="3"/>
      <c r="H18526" s="3"/>
      <c r="I18526" s="3"/>
      <c r="J18526" s="3"/>
      <c r="K18526" s="3"/>
      <c r="L18526" s="3"/>
    </row>
    <row r="18527" spans="1:12" x14ac:dyDescent="0.2">
      <c r="A18527" s="3"/>
      <c r="B18527" s="3"/>
      <c r="C18527" s="3"/>
      <c r="D18527" s="3"/>
      <c r="E18527" s="4"/>
      <c r="F18527" s="3"/>
      <c r="G18527" s="3"/>
      <c r="H18527" s="3"/>
      <c r="I18527" s="3"/>
      <c r="J18527" s="3"/>
      <c r="K18527" s="3"/>
      <c r="L18527" s="3"/>
    </row>
    <row r="18528" spans="1:12" x14ac:dyDescent="0.2">
      <c r="A18528" s="3"/>
      <c r="B18528" s="3"/>
      <c r="C18528" s="3"/>
      <c r="D18528" s="3"/>
      <c r="E18528" s="4"/>
      <c r="F18528" s="3"/>
      <c r="G18528" s="3"/>
      <c r="H18528" s="3"/>
      <c r="I18528" s="3"/>
      <c r="J18528" s="3"/>
      <c r="K18528" s="3"/>
      <c r="L18528" s="3"/>
    </row>
    <row r="18529" spans="1:12" x14ac:dyDescent="0.2">
      <c r="A18529" s="3"/>
      <c r="B18529" s="3"/>
      <c r="C18529" s="3"/>
      <c r="D18529" s="3"/>
      <c r="E18529" s="4"/>
      <c r="F18529" s="3"/>
      <c r="G18529" s="3"/>
      <c r="H18529" s="3"/>
      <c r="I18529" s="3"/>
      <c r="J18529" s="3"/>
      <c r="K18529" s="3"/>
      <c r="L18529" s="3"/>
    </row>
    <row r="18530" spans="1:12" x14ac:dyDescent="0.2">
      <c r="A18530" s="3"/>
      <c r="B18530" s="3"/>
      <c r="C18530" s="3"/>
      <c r="D18530" s="3"/>
      <c r="E18530" s="4"/>
      <c r="F18530" s="3"/>
      <c r="G18530" s="3"/>
      <c r="H18530" s="3"/>
      <c r="I18530" s="3"/>
      <c r="J18530" s="3"/>
      <c r="K18530" s="3"/>
      <c r="L18530" s="3"/>
    </row>
    <row r="18531" spans="1:12" x14ac:dyDescent="0.2">
      <c r="A18531" s="3"/>
      <c r="B18531" s="3"/>
      <c r="C18531" s="3"/>
      <c r="D18531" s="3"/>
      <c r="E18531" s="4"/>
      <c r="F18531" s="3"/>
      <c r="G18531" s="3"/>
      <c r="H18531" s="3"/>
      <c r="I18531" s="3"/>
      <c r="J18531" s="3"/>
      <c r="K18531" s="3"/>
      <c r="L18531" s="3"/>
    </row>
    <row r="18532" spans="1:12" x14ac:dyDescent="0.2">
      <c r="A18532" s="3"/>
      <c r="B18532" s="3"/>
      <c r="C18532" s="3"/>
      <c r="D18532" s="3"/>
      <c r="E18532" s="4"/>
      <c r="F18532" s="3"/>
      <c r="G18532" s="3"/>
      <c r="H18532" s="3"/>
      <c r="I18532" s="3"/>
      <c r="J18532" s="3"/>
      <c r="K18532" s="3"/>
      <c r="L18532" s="3"/>
    </row>
    <row r="18533" spans="1:12" x14ac:dyDescent="0.2">
      <c r="A18533" s="3"/>
      <c r="B18533" s="3"/>
      <c r="C18533" s="3"/>
      <c r="D18533" s="3"/>
      <c r="E18533" s="4"/>
      <c r="F18533" s="3"/>
      <c r="G18533" s="3"/>
      <c r="H18533" s="3"/>
      <c r="I18533" s="3"/>
      <c r="J18533" s="3"/>
      <c r="K18533" s="3"/>
      <c r="L18533" s="3"/>
    </row>
    <row r="18534" spans="1:12" x14ac:dyDescent="0.2">
      <c r="A18534" s="3"/>
      <c r="B18534" s="3"/>
      <c r="C18534" s="3"/>
      <c r="D18534" s="3"/>
      <c r="E18534" s="4"/>
      <c r="F18534" s="3"/>
      <c r="G18534" s="3"/>
      <c r="H18534" s="3"/>
      <c r="I18534" s="3"/>
      <c r="J18534" s="3"/>
      <c r="K18534" s="3"/>
      <c r="L18534" s="3"/>
    </row>
    <row r="18535" spans="1:12" x14ac:dyDescent="0.2">
      <c r="A18535" s="3"/>
      <c r="B18535" s="3"/>
      <c r="C18535" s="3"/>
      <c r="D18535" s="3"/>
      <c r="E18535" s="4"/>
      <c r="F18535" s="3"/>
      <c r="G18535" s="3"/>
      <c r="H18535" s="3"/>
      <c r="I18535" s="3"/>
      <c r="J18535" s="3"/>
      <c r="K18535" s="3"/>
      <c r="L18535" s="3"/>
    </row>
    <row r="18536" spans="1:12" x14ac:dyDescent="0.2">
      <c r="A18536" s="3"/>
      <c r="B18536" s="3"/>
      <c r="C18536" s="3"/>
      <c r="D18536" s="3"/>
      <c r="E18536" s="4"/>
      <c r="F18536" s="3"/>
      <c r="G18536" s="3"/>
      <c r="H18536" s="3"/>
      <c r="I18536" s="3"/>
      <c r="J18536" s="3"/>
      <c r="K18536" s="3"/>
      <c r="L18536" s="3"/>
    </row>
    <row r="18537" spans="1:12" x14ac:dyDescent="0.2">
      <c r="A18537" s="3"/>
      <c r="B18537" s="3"/>
      <c r="C18537" s="3"/>
      <c r="D18537" s="3"/>
      <c r="E18537" s="4"/>
      <c r="F18537" s="3"/>
      <c r="G18537" s="3"/>
      <c r="H18537" s="3"/>
      <c r="I18537" s="3"/>
      <c r="J18537" s="3"/>
      <c r="K18537" s="3"/>
      <c r="L18537" s="3"/>
    </row>
    <row r="18538" spans="1:12" x14ac:dyDescent="0.2">
      <c r="A18538" s="3"/>
      <c r="B18538" s="3"/>
      <c r="C18538" s="3"/>
      <c r="D18538" s="3"/>
      <c r="E18538" s="4"/>
      <c r="F18538" s="3"/>
      <c r="G18538" s="3"/>
      <c r="H18538" s="3"/>
      <c r="I18538" s="3"/>
      <c r="J18538" s="3"/>
      <c r="K18538" s="3"/>
      <c r="L18538" s="3"/>
    </row>
    <row r="18539" spans="1:12" x14ac:dyDescent="0.2">
      <c r="A18539" s="3"/>
      <c r="B18539" s="3"/>
      <c r="C18539" s="3"/>
      <c r="D18539" s="3"/>
      <c r="E18539" s="4"/>
      <c r="F18539" s="3"/>
      <c r="G18539" s="3"/>
      <c r="H18539" s="3"/>
      <c r="I18539" s="3"/>
      <c r="J18539" s="3"/>
      <c r="K18539" s="3"/>
      <c r="L18539" s="3"/>
    </row>
    <row r="18540" spans="1:12" x14ac:dyDescent="0.2">
      <c r="A18540" s="3"/>
      <c r="B18540" s="3"/>
      <c r="C18540" s="3"/>
      <c r="D18540" s="3"/>
      <c r="E18540" s="4"/>
      <c r="F18540" s="3"/>
      <c r="G18540" s="3"/>
      <c r="H18540" s="3"/>
      <c r="I18540" s="3"/>
      <c r="J18540" s="3"/>
      <c r="K18540" s="3"/>
      <c r="L18540" s="3"/>
    </row>
    <row r="18541" spans="1:12" x14ac:dyDescent="0.2">
      <c r="A18541" s="3"/>
      <c r="B18541" s="3"/>
      <c r="C18541" s="3"/>
      <c r="D18541" s="3"/>
      <c r="E18541" s="4"/>
      <c r="F18541" s="3"/>
      <c r="G18541" s="3"/>
      <c r="H18541" s="3"/>
      <c r="I18541" s="3"/>
      <c r="J18541" s="3"/>
      <c r="K18541" s="3"/>
      <c r="L18541" s="3"/>
    </row>
    <row r="18542" spans="1:12" x14ac:dyDescent="0.2">
      <c r="A18542" s="3"/>
      <c r="B18542" s="3"/>
      <c r="C18542" s="3"/>
      <c r="D18542" s="3"/>
      <c r="E18542" s="4"/>
      <c r="F18542" s="3"/>
      <c r="G18542" s="3"/>
      <c r="H18542" s="3"/>
      <c r="I18542" s="3"/>
      <c r="J18542" s="3"/>
      <c r="K18542" s="3"/>
      <c r="L18542" s="3"/>
    </row>
    <row r="18543" spans="1:12" x14ac:dyDescent="0.2">
      <c r="A18543" s="3"/>
      <c r="B18543" s="3"/>
      <c r="C18543" s="3"/>
      <c r="D18543" s="3"/>
      <c r="E18543" s="4"/>
      <c r="F18543" s="3"/>
      <c r="G18543" s="3"/>
      <c r="H18543" s="3"/>
      <c r="I18543" s="3"/>
      <c r="J18543" s="3"/>
      <c r="K18543" s="3"/>
      <c r="L18543" s="3"/>
    </row>
    <row r="18544" spans="1:12" x14ac:dyDescent="0.2">
      <c r="A18544" s="3"/>
      <c r="B18544" s="3"/>
      <c r="C18544" s="3"/>
      <c r="D18544" s="3"/>
      <c r="E18544" s="4"/>
      <c r="F18544" s="3"/>
      <c r="G18544" s="3"/>
      <c r="H18544" s="3"/>
      <c r="I18544" s="3"/>
      <c r="J18544" s="3"/>
      <c r="K18544" s="3"/>
      <c r="L18544" s="3"/>
    </row>
    <row r="18545" spans="1:12" x14ac:dyDescent="0.2">
      <c r="A18545" s="3"/>
      <c r="B18545" s="3"/>
      <c r="C18545" s="3"/>
      <c r="D18545" s="3"/>
      <c r="E18545" s="4"/>
      <c r="F18545" s="3"/>
      <c r="G18545" s="3"/>
      <c r="H18545" s="3"/>
      <c r="I18545" s="3"/>
      <c r="J18545" s="3"/>
      <c r="K18545" s="3"/>
      <c r="L18545" s="3"/>
    </row>
    <row r="18546" spans="1:12" x14ac:dyDescent="0.2">
      <c r="A18546" s="3"/>
      <c r="B18546" s="3"/>
      <c r="C18546" s="3"/>
      <c r="D18546" s="3"/>
      <c r="E18546" s="4"/>
      <c r="F18546" s="3"/>
      <c r="G18546" s="3"/>
      <c r="H18546" s="3"/>
      <c r="I18546" s="3"/>
      <c r="J18546" s="3"/>
      <c r="K18546" s="3"/>
      <c r="L18546" s="3"/>
    </row>
    <row r="18547" spans="1:12" x14ac:dyDescent="0.2">
      <c r="A18547" s="3"/>
      <c r="B18547" s="3"/>
      <c r="C18547" s="3"/>
      <c r="D18547" s="3"/>
      <c r="E18547" s="4"/>
      <c r="F18547" s="3"/>
      <c r="G18547" s="3"/>
      <c r="H18547" s="3"/>
      <c r="I18547" s="3"/>
      <c r="J18547" s="3"/>
      <c r="K18547" s="3"/>
      <c r="L18547" s="3"/>
    </row>
    <row r="18548" spans="1:12" x14ac:dyDescent="0.2">
      <c r="A18548" s="3"/>
      <c r="B18548" s="3"/>
      <c r="C18548" s="3"/>
      <c r="D18548" s="3"/>
      <c r="E18548" s="4"/>
      <c r="F18548" s="3"/>
      <c r="G18548" s="3"/>
      <c r="H18548" s="3"/>
      <c r="I18548" s="3"/>
      <c r="J18548" s="3"/>
      <c r="K18548" s="3"/>
      <c r="L18548" s="3"/>
    </row>
    <row r="18549" spans="1:12" x14ac:dyDescent="0.2">
      <c r="A18549" s="3"/>
      <c r="B18549" s="3"/>
      <c r="C18549" s="3"/>
      <c r="D18549" s="3"/>
      <c r="E18549" s="4"/>
      <c r="F18549" s="3"/>
      <c r="G18549" s="3"/>
      <c r="H18549" s="3"/>
      <c r="I18549" s="3"/>
      <c r="J18549" s="3"/>
      <c r="K18549" s="3"/>
      <c r="L18549" s="3"/>
    </row>
    <row r="18550" spans="1:12" x14ac:dyDescent="0.2">
      <c r="A18550" s="3"/>
      <c r="B18550" s="3"/>
      <c r="C18550" s="3"/>
      <c r="D18550" s="3"/>
      <c r="E18550" s="4"/>
      <c r="F18550" s="3"/>
      <c r="G18550" s="3"/>
      <c r="H18550" s="3"/>
      <c r="I18550" s="3"/>
      <c r="J18550" s="3"/>
      <c r="K18550" s="3"/>
      <c r="L18550" s="3"/>
    </row>
    <row r="18551" spans="1:12" x14ac:dyDescent="0.2">
      <c r="A18551" s="3"/>
      <c r="B18551" s="3"/>
      <c r="C18551" s="3"/>
      <c r="D18551" s="3"/>
      <c r="E18551" s="4"/>
      <c r="F18551" s="3"/>
      <c r="G18551" s="3"/>
      <c r="H18551" s="3"/>
      <c r="I18551" s="3"/>
      <c r="J18551" s="3"/>
      <c r="K18551" s="3"/>
      <c r="L18551" s="3"/>
    </row>
    <row r="18552" spans="1:12" x14ac:dyDescent="0.2">
      <c r="A18552" s="3"/>
      <c r="B18552" s="3"/>
      <c r="C18552" s="3"/>
      <c r="D18552" s="3"/>
      <c r="E18552" s="4"/>
      <c r="F18552" s="3"/>
      <c r="G18552" s="3"/>
      <c r="H18552" s="3"/>
      <c r="I18552" s="3"/>
      <c r="J18552" s="3"/>
      <c r="K18552" s="3"/>
      <c r="L18552" s="3"/>
    </row>
    <row r="18553" spans="1:12" x14ac:dyDescent="0.2">
      <c r="A18553" s="3"/>
      <c r="B18553" s="3"/>
      <c r="C18553" s="3"/>
      <c r="D18553" s="3"/>
      <c r="E18553" s="4"/>
      <c r="F18553" s="3"/>
      <c r="G18553" s="3"/>
      <c r="H18553" s="3"/>
      <c r="I18553" s="3"/>
      <c r="J18553" s="3"/>
      <c r="K18553" s="3"/>
      <c r="L18553" s="3"/>
    </row>
    <row r="18554" spans="1:12" x14ac:dyDescent="0.2">
      <c r="A18554" s="3"/>
      <c r="B18554" s="3"/>
      <c r="C18554" s="3"/>
      <c r="D18554" s="3"/>
      <c r="E18554" s="4"/>
      <c r="F18554" s="3"/>
      <c r="G18554" s="3"/>
      <c r="H18554" s="3"/>
      <c r="I18554" s="3"/>
      <c r="J18554" s="3"/>
      <c r="K18554" s="3"/>
      <c r="L18554" s="3"/>
    </row>
    <row r="18555" spans="1:12" x14ac:dyDescent="0.2">
      <c r="A18555" s="3"/>
      <c r="B18555" s="3"/>
      <c r="C18555" s="3"/>
      <c r="D18555" s="3"/>
      <c r="E18555" s="4"/>
      <c r="F18555" s="3"/>
      <c r="G18555" s="3"/>
      <c r="H18555" s="3"/>
      <c r="I18555" s="3"/>
      <c r="J18555" s="3"/>
      <c r="K18555" s="3"/>
      <c r="L18555" s="3"/>
    </row>
    <row r="18556" spans="1:12" x14ac:dyDescent="0.2">
      <c r="A18556" s="3"/>
      <c r="B18556" s="3"/>
      <c r="C18556" s="3"/>
      <c r="D18556" s="3"/>
      <c r="E18556" s="4"/>
      <c r="F18556" s="3"/>
      <c r="G18556" s="3"/>
      <c r="H18556" s="3"/>
      <c r="I18556" s="3"/>
      <c r="J18556" s="3"/>
      <c r="K18556" s="3"/>
      <c r="L18556" s="3"/>
    </row>
    <row r="18557" spans="1:12" x14ac:dyDescent="0.2">
      <c r="A18557" s="3"/>
      <c r="B18557" s="3"/>
      <c r="C18557" s="3"/>
      <c r="D18557" s="3"/>
      <c r="E18557" s="4"/>
      <c r="F18557" s="3"/>
      <c r="G18557" s="3"/>
      <c r="H18557" s="3"/>
      <c r="I18557" s="3"/>
      <c r="J18557" s="3"/>
      <c r="K18557" s="3"/>
      <c r="L18557" s="3"/>
    </row>
    <row r="18558" spans="1:12" x14ac:dyDescent="0.2">
      <c r="A18558" s="3"/>
      <c r="B18558" s="3"/>
      <c r="C18558" s="3"/>
      <c r="D18558" s="3"/>
      <c r="E18558" s="4"/>
      <c r="F18558" s="3"/>
      <c r="G18558" s="3"/>
      <c r="H18558" s="3"/>
      <c r="I18558" s="3"/>
      <c r="J18558" s="3"/>
      <c r="K18558" s="3"/>
      <c r="L18558" s="3"/>
    </row>
    <row r="18559" spans="1:12" x14ac:dyDescent="0.2">
      <c r="A18559" s="3"/>
      <c r="B18559" s="3"/>
      <c r="C18559" s="3"/>
      <c r="D18559" s="3"/>
      <c r="E18559" s="4"/>
      <c r="F18559" s="3"/>
      <c r="G18559" s="3"/>
      <c r="H18559" s="3"/>
      <c r="I18559" s="3"/>
      <c r="J18559" s="3"/>
      <c r="K18559" s="3"/>
      <c r="L18559" s="3"/>
    </row>
    <row r="18560" spans="1:12" x14ac:dyDescent="0.2">
      <c r="A18560" s="3"/>
      <c r="B18560" s="3"/>
      <c r="C18560" s="3"/>
      <c r="D18560" s="3"/>
      <c r="E18560" s="4"/>
      <c r="F18560" s="3"/>
      <c r="G18560" s="3"/>
      <c r="H18560" s="3"/>
      <c r="I18560" s="3"/>
      <c r="J18560" s="3"/>
      <c r="K18560" s="3"/>
      <c r="L18560" s="3"/>
    </row>
    <row r="18561" spans="1:12" x14ac:dyDescent="0.2">
      <c r="A18561" s="3"/>
      <c r="B18561" s="3"/>
      <c r="C18561" s="3"/>
      <c r="D18561" s="3"/>
      <c r="E18561" s="4"/>
      <c r="F18561" s="3"/>
      <c r="G18561" s="3"/>
      <c r="H18561" s="3"/>
      <c r="I18561" s="3"/>
      <c r="J18561" s="3"/>
      <c r="K18561" s="3"/>
      <c r="L18561" s="3"/>
    </row>
    <row r="18562" spans="1:12" x14ac:dyDescent="0.2">
      <c r="A18562" s="3"/>
      <c r="B18562" s="3"/>
      <c r="C18562" s="3"/>
      <c r="D18562" s="3"/>
      <c r="E18562" s="4"/>
      <c r="F18562" s="3"/>
      <c r="G18562" s="3"/>
      <c r="H18562" s="3"/>
      <c r="I18562" s="3"/>
      <c r="J18562" s="3"/>
      <c r="K18562" s="3"/>
      <c r="L18562" s="3"/>
    </row>
    <row r="18563" spans="1:12" x14ac:dyDescent="0.2">
      <c r="A18563" s="3"/>
      <c r="B18563" s="3"/>
      <c r="C18563" s="3"/>
      <c r="D18563" s="3"/>
      <c r="E18563" s="4"/>
      <c r="F18563" s="3"/>
      <c r="G18563" s="3"/>
      <c r="H18563" s="3"/>
      <c r="I18563" s="3"/>
      <c r="J18563" s="3"/>
      <c r="K18563" s="3"/>
      <c r="L18563" s="3"/>
    </row>
    <row r="18564" spans="1:12" x14ac:dyDescent="0.2">
      <c r="A18564" s="3"/>
      <c r="B18564" s="3"/>
      <c r="C18564" s="3"/>
      <c r="D18564" s="3"/>
      <c r="E18564" s="4"/>
      <c r="F18564" s="3"/>
      <c r="G18564" s="3"/>
      <c r="H18564" s="3"/>
      <c r="I18564" s="3"/>
      <c r="J18564" s="3"/>
      <c r="K18564" s="3"/>
      <c r="L18564" s="3"/>
    </row>
    <row r="18565" spans="1:12" x14ac:dyDescent="0.2">
      <c r="A18565" s="3"/>
      <c r="B18565" s="3"/>
      <c r="C18565" s="3"/>
      <c r="D18565" s="3"/>
      <c r="E18565" s="4"/>
      <c r="F18565" s="3"/>
      <c r="G18565" s="3"/>
      <c r="H18565" s="3"/>
      <c r="I18565" s="3"/>
      <c r="J18565" s="3"/>
      <c r="K18565" s="3"/>
      <c r="L18565" s="3"/>
    </row>
    <row r="18566" spans="1:12" x14ac:dyDescent="0.2">
      <c r="A18566" s="3"/>
      <c r="B18566" s="3"/>
      <c r="C18566" s="3"/>
      <c r="D18566" s="3"/>
      <c r="E18566" s="4"/>
      <c r="F18566" s="3"/>
      <c r="G18566" s="3"/>
      <c r="H18566" s="3"/>
      <c r="I18566" s="3"/>
      <c r="J18566" s="3"/>
      <c r="K18566" s="3"/>
      <c r="L18566" s="3"/>
    </row>
    <row r="18567" spans="1:12" x14ac:dyDescent="0.2">
      <c r="A18567" s="3"/>
      <c r="B18567" s="3"/>
      <c r="C18567" s="3"/>
      <c r="D18567" s="3"/>
      <c r="E18567" s="4"/>
      <c r="F18567" s="3"/>
      <c r="G18567" s="3"/>
      <c r="H18567" s="3"/>
      <c r="I18567" s="3"/>
      <c r="J18567" s="3"/>
      <c r="K18567" s="3"/>
      <c r="L18567" s="3"/>
    </row>
    <row r="18568" spans="1:12" x14ac:dyDescent="0.2">
      <c r="A18568" s="3"/>
      <c r="B18568" s="3"/>
      <c r="C18568" s="3"/>
      <c r="D18568" s="3"/>
      <c r="E18568" s="4"/>
      <c r="F18568" s="3"/>
      <c r="G18568" s="3"/>
      <c r="H18568" s="3"/>
      <c r="I18568" s="3"/>
      <c r="J18568" s="3"/>
      <c r="K18568" s="3"/>
      <c r="L18568" s="3"/>
    </row>
    <row r="18569" spans="1:12" x14ac:dyDescent="0.2">
      <c r="A18569" s="3"/>
      <c r="B18569" s="3"/>
      <c r="C18569" s="3"/>
      <c r="D18569" s="3"/>
      <c r="E18569" s="4"/>
      <c r="F18569" s="3"/>
      <c r="G18569" s="3"/>
      <c r="H18569" s="3"/>
      <c r="I18569" s="3"/>
      <c r="J18569" s="3"/>
      <c r="K18569" s="3"/>
      <c r="L18569" s="3"/>
    </row>
    <row r="18570" spans="1:12" x14ac:dyDescent="0.2">
      <c r="A18570" s="3"/>
      <c r="B18570" s="3"/>
      <c r="C18570" s="3"/>
      <c r="D18570" s="3"/>
      <c r="E18570" s="4"/>
      <c r="F18570" s="3"/>
      <c r="G18570" s="3"/>
      <c r="H18570" s="3"/>
      <c r="I18570" s="3"/>
      <c r="J18570" s="3"/>
      <c r="K18570" s="3"/>
      <c r="L18570" s="3"/>
    </row>
    <row r="18571" spans="1:12" x14ac:dyDescent="0.2">
      <c r="A18571" s="3"/>
      <c r="B18571" s="3"/>
      <c r="C18571" s="3"/>
      <c r="D18571" s="3"/>
      <c r="E18571" s="4"/>
      <c r="F18571" s="3"/>
      <c r="G18571" s="3"/>
      <c r="H18571" s="3"/>
      <c r="I18571" s="3"/>
      <c r="J18571" s="3"/>
      <c r="K18571" s="3"/>
      <c r="L18571" s="3"/>
    </row>
    <row r="18572" spans="1:12" x14ac:dyDescent="0.2">
      <c r="A18572" s="3"/>
      <c r="B18572" s="3"/>
      <c r="C18572" s="3"/>
      <c r="D18572" s="3"/>
      <c r="E18572" s="4"/>
      <c r="F18572" s="3"/>
      <c r="G18572" s="3"/>
      <c r="H18572" s="3"/>
      <c r="I18572" s="3"/>
      <c r="J18572" s="3"/>
      <c r="K18572" s="3"/>
      <c r="L18572" s="3"/>
    </row>
    <row r="18573" spans="1:12" x14ac:dyDescent="0.2">
      <c r="A18573" s="3"/>
      <c r="B18573" s="3"/>
      <c r="C18573" s="3"/>
      <c r="D18573" s="3"/>
      <c r="E18573" s="4"/>
      <c r="F18573" s="3"/>
      <c r="G18573" s="3"/>
      <c r="H18573" s="3"/>
      <c r="I18573" s="3"/>
      <c r="J18573" s="3"/>
      <c r="K18573" s="3"/>
      <c r="L18573" s="3"/>
    </row>
    <row r="18574" spans="1:12" x14ac:dyDescent="0.2">
      <c r="A18574" s="3"/>
      <c r="B18574" s="3"/>
      <c r="C18574" s="3"/>
      <c r="D18574" s="3"/>
      <c r="E18574" s="4"/>
      <c r="F18574" s="3"/>
      <c r="G18574" s="3"/>
      <c r="H18574" s="3"/>
      <c r="I18574" s="3"/>
      <c r="J18574" s="3"/>
      <c r="K18574" s="3"/>
      <c r="L18574" s="3"/>
    </row>
    <row r="18575" spans="1:12" x14ac:dyDescent="0.2">
      <c r="A18575" s="3"/>
      <c r="B18575" s="3"/>
      <c r="C18575" s="3"/>
      <c r="D18575" s="3"/>
      <c r="E18575" s="4"/>
      <c r="F18575" s="3"/>
      <c r="G18575" s="3"/>
      <c r="H18575" s="3"/>
      <c r="I18575" s="3"/>
      <c r="J18575" s="3"/>
      <c r="K18575" s="3"/>
      <c r="L18575" s="3"/>
    </row>
    <row r="18576" spans="1:12" x14ac:dyDescent="0.2">
      <c r="A18576" s="3"/>
      <c r="B18576" s="3"/>
      <c r="C18576" s="3"/>
      <c r="D18576" s="3"/>
      <c r="E18576" s="4"/>
      <c r="F18576" s="3"/>
      <c r="G18576" s="3"/>
      <c r="H18576" s="3"/>
      <c r="I18576" s="3"/>
      <c r="J18576" s="3"/>
      <c r="K18576" s="3"/>
      <c r="L18576" s="3"/>
    </row>
    <row r="18577" spans="1:12" x14ac:dyDescent="0.2">
      <c r="A18577" s="3"/>
      <c r="B18577" s="3"/>
      <c r="C18577" s="3"/>
      <c r="D18577" s="3"/>
      <c r="E18577" s="4"/>
      <c r="F18577" s="3"/>
      <c r="G18577" s="3"/>
      <c r="H18577" s="3"/>
      <c r="I18577" s="3"/>
      <c r="J18577" s="3"/>
      <c r="K18577" s="3"/>
      <c r="L18577" s="3"/>
    </row>
    <row r="18578" spans="1:12" x14ac:dyDescent="0.2">
      <c r="A18578" s="3"/>
      <c r="B18578" s="3"/>
      <c r="C18578" s="3"/>
      <c r="D18578" s="3"/>
      <c r="E18578" s="4"/>
      <c r="F18578" s="3"/>
      <c r="G18578" s="3"/>
      <c r="H18578" s="3"/>
      <c r="I18578" s="3"/>
      <c r="J18578" s="3"/>
      <c r="K18578" s="3"/>
      <c r="L18578" s="3"/>
    </row>
    <row r="18579" spans="1:12" x14ac:dyDescent="0.2">
      <c r="A18579" s="3"/>
      <c r="B18579" s="3"/>
      <c r="C18579" s="3"/>
      <c r="D18579" s="3"/>
      <c r="E18579" s="4"/>
      <c r="F18579" s="3"/>
      <c r="G18579" s="3"/>
      <c r="H18579" s="3"/>
      <c r="I18579" s="3"/>
      <c r="J18579" s="3"/>
      <c r="K18579" s="3"/>
      <c r="L18579" s="3"/>
    </row>
    <row r="18580" spans="1:12" x14ac:dyDescent="0.2">
      <c r="A18580" s="3"/>
      <c r="B18580" s="3"/>
      <c r="C18580" s="3"/>
      <c r="D18580" s="3"/>
      <c r="E18580" s="4"/>
      <c r="F18580" s="3"/>
      <c r="G18580" s="3"/>
      <c r="H18580" s="3"/>
      <c r="I18580" s="3"/>
      <c r="J18580" s="3"/>
      <c r="K18580" s="3"/>
      <c r="L18580" s="3"/>
    </row>
    <row r="18581" spans="1:12" x14ac:dyDescent="0.2">
      <c r="A18581" s="3"/>
      <c r="B18581" s="3"/>
      <c r="C18581" s="3"/>
      <c r="D18581" s="3"/>
      <c r="E18581" s="4"/>
      <c r="F18581" s="3"/>
      <c r="G18581" s="3"/>
      <c r="H18581" s="3"/>
      <c r="I18581" s="3"/>
      <c r="J18581" s="3"/>
      <c r="K18581" s="3"/>
      <c r="L18581" s="3"/>
    </row>
    <row r="18582" spans="1:12" x14ac:dyDescent="0.2">
      <c r="A18582" s="3"/>
      <c r="B18582" s="3"/>
      <c r="C18582" s="3"/>
      <c r="D18582" s="3"/>
      <c r="E18582" s="4"/>
      <c r="F18582" s="3"/>
      <c r="G18582" s="3"/>
      <c r="H18582" s="3"/>
      <c r="I18582" s="3"/>
      <c r="J18582" s="3"/>
      <c r="K18582" s="3"/>
      <c r="L18582" s="3"/>
    </row>
    <row r="18583" spans="1:12" x14ac:dyDescent="0.2">
      <c r="A18583" s="3"/>
      <c r="B18583" s="3"/>
      <c r="C18583" s="3"/>
      <c r="D18583" s="3"/>
      <c r="E18583" s="4"/>
      <c r="F18583" s="3"/>
      <c r="G18583" s="3"/>
      <c r="H18583" s="3"/>
      <c r="I18583" s="3"/>
      <c r="J18583" s="3"/>
      <c r="K18583" s="3"/>
      <c r="L18583" s="3"/>
    </row>
    <row r="18584" spans="1:12" x14ac:dyDescent="0.2">
      <c r="A18584" s="3"/>
      <c r="B18584" s="3"/>
      <c r="C18584" s="3"/>
      <c r="D18584" s="3"/>
      <c r="E18584" s="4"/>
      <c r="F18584" s="3"/>
      <c r="G18584" s="3"/>
      <c r="H18584" s="3"/>
      <c r="I18584" s="3"/>
      <c r="J18584" s="3"/>
      <c r="K18584" s="3"/>
      <c r="L18584" s="3"/>
    </row>
    <row r="18585" spans="1:12" x14ac:dyDescent="0.2">
      <c r="A18585" s="3"/>
      <c r="B18585" s="3"/>
      <c r="C18585" s="3"/>
      <c r="D18585" s="3"/>
      <c r="E18585" s="4"/>
      <c r="F18585" s="3"/>
      <c r="G18585" s="3"/>
      <c r="H18585" s="3"/>
      <c r="I18585" s="3"/>
      <c r="J18585" s="3"/>
      <c r="K18585" s="3"/>
      <c r="L18585" s="3"/>
    </row>
    <row r="18586" spans="1:12" x14ac:dyDescent="0.2">
      <c r="A18586" s="3"/>
      <c r="B18586" s="3"/>
      <c r="C18586" s="3"/>
      <c r="D18586" s="3"/>
      <c r="E18586" s="4"/>
      <c r="F18586" s="3"/>
      <c r="G18586" s="3"/>
      <c r="H18586" s="3"/>
      <c r="I18586" s="3"/>
      <c r="J18586" s="3"/>
      <c r="K18586" s="3"/>
      <c r="L18586" s="3"/>
    </row>
    <row r="18587" spans="1:12" x14ac:dyDescent="0.2">
      <c r="A18587" s="3"/>
      <c r="B18587" s="3"/>
      <c r="C18587" s="3"/>
      <c r="D18587" s="3"/>
      <c r="E18587" s="4"/>
      <c r="F18587" s="3"/>
      <c r="G18587" s="3"/>
      <c r="H18587" s="3"/>
      <c r="I18587" s="3"/>
      <c r="J18587" s="3"/>
      <c r="K18587" s="3"/>
      <c r="L18587" s="3"/>
    </row>
    <row r="18588" spans="1:12" x14ac:dyDescent="0.2">
      <c r="A18588" s="3"/>
      <c r="B18588" s="3"/>
      <c r="C18588" s="3"/>
      <c r="D18588" s="3"/>
      <c r="E18588" s="4"/>
      <c r="F18588" s="3"/>
      <c r="G18588" s="3"/>
      <c r="H18588" s="3"/>
      <c r="I18588" s="3"/>
      <c r="J18588" s="3"/>
      <c r="K18588" s="3"/>
      <c r="L18588" s="3"/>
    </row>
    <row r="18589" spans="1:12" x14ac:dyDescent="0.2">
      <c r="A18589" s="3"/>
      <c r="B18589" s="3"/>
      <c r="C18589" s="3"/>
      <c r="D18589" s="3"/>
      <c r="E18589" s="4"/>
      <c r="F18589" s="3"/>
      <c r="G18589" s="3"/>
      <c r="H18589" s="3"/>
      <c r="I18589" s="3"/>
      <c r="J18589" s="3"/>
      <c r="K18589" s="3"/>
      <c r="L18589" s="3"/>
    </row>
    <row r="18590" spans="1:12" x14ac:dyDescent="0.2">
      <c r="A18590" s="3"/>
      <c r="B18590" s="3"/>
      <c r="C18590" s="3"/>
      <c r="D18590" s="3"/>
      <c r="E18590" s="4"/>
      <c r="F18590" s="3"/>
      <c r="G18590" s="3"/>
      <c r="H18590" s="3"/>
      <c r="I18590" s="3"/>
      <c r="J18590" s="3"/>
      <c r="K18590" s="3"/>
      <c r="L18590" s="3"/>
    </row>
    <row r="18591" spans="1:12" x14ac:dyDescent="0.2">
      <c r="A18591" s="3"/>
      <c r="B18591" s="3"/>
      <c r="C18591" s="3"/>
      <c r="D18591" s="3"/>
      <c r="E18591" s="4"/>
      <c r="F18591" s="3"/>
      <c r="G18591" s="3"/>
      <c r="H18591" s="3"/>
      <c r="I18591" s="3"/>
      <c r="J18591" s="3"/>
      <c r="K18591" s="3"/>
      <c r="L18591" s="3"/>
    </row>
    <row r="18592" spans="1:12" x14ac:dyDescent="0.2">
      <c r="A18592" s="3"/>
      <c r="B18592" s="3"/>
      <c r="C18592" s="3"/>
      <c r="D18592" s="3"/>
      <c r="E18592" s="4"/>
      <c r="F18592" s="3"/>
      <c r="G18592" s="3"/>
      <c r="H18592" s="3"/>
      <c r="I18592" s="3"/>
      <c r="J18592" s="3"/>
      <c r="K18592" s="3"/>
      <c r="L18592" s="3"/>
    </row>
    <row r="18593" spans="1:12" x14ac:dyDescent="0.2">
      <c r="A18593" s="3"/>
      <c r="B18593" s="3"/>
      <c r="C18593" s="3"/>
      <c r="D18593" s="3"/>
      <c r="E18593" s="4"/>
      <c r="F18593" s="3"/>
      <c r="G18593" s="3"/>
      <c r="H18593" s="3"/>
      <c r="I18593" s="3"/>
      <c r="J18593" s="3"/>
      <c r="K18593" s="3"/>
      <c r="L18593" s="3"/>
    </row>
    <row r="18594" spans="1:12" x14ac:dyDescent="0.2">
      <c r="A18594" s="3"/>
      <c r="B18594" s="3"/>
      <c r="C18594" s="3"/>
      <c r="D18594" s="3"/>
      <c r="E18594" s="4"/>
      <c r="F18594" s="3"/>
      <c r="G18594" s="3"/>
      <c r="H18594" s="3"/>
      <c r="I18594" s="3"/>
      <c r="J18594" s="3"/>
      <c r="K18594" s="3"/>
      <c r="L18594" s="3"/>
    </row>
    <row r="18595" spans="1:12" x14ac:dyDescent="0.2">
      <c r="A18595" s="3"/>
      <c r="B18595" s="3"/>
      <c r="C18595" s="3"/>
      <c r="D18595" s="3"/>
      <c r="E18595" s="4"/>
      <c r="F18595" s="3"/>
      <c r="G18595" s="3"/>
      <c r="H18595" s="3"/>
      <c r="I18595" s="3"/>
      <c r="J18595" s="3"/>
      <c r="K18595" s="3"/>
      <c r="L18595" s="3"/>
    </row>
    <row r="18596" spans="1:12" x14ac:dyDescent="0.2">
      <c r="A18596" s="3"/>
      <c r="B18596" s="3"/>
      <c r="C18596" s="3"/>
      <c r="D18596" s="3"/>
      <c r="E18596" s="4"/>
      <c r="F18596" s="3"/>
      <c r="G18596" s="3"/>
      <c r="H18596" s="3"/>
      <c r="I18596" s="3"/>
      <c r="J18596" s="3"/>
      <c r="K18596" s="3"/>
      <c r="L18596" s="3"/>
    </row>
    <row r="18597" spans="1:12" x14ac:dyDescent="0.2">
      <c r="A18597" s="3"/>
      <c r="B18597" s="3"/>
      <c r="C18597" s="3"/>
      <c r="D18597" s="3"/>
      <c r="E18597" s="4"/>
      <c r="F18597" s="3"/>
      <c r="G18597" s="3"/>
      <c r="H18597" s="3"/>
      <c r="I18597" s="3"/>
      <c r="J18597" s="3"/>
      <c r="K18597" s="3"/>
      <c r="L18597" s="3"/>
    </row>
    <row r="18598" spans="1:12" x14ac:dyDescent="0.2">
      <c r="A18598" s="3"/>
      <c r="B18598" s="3"/>
      <c r="C18598" s="3"/>
      <c r="D18598" s="3"/>
      <c r="E18598" s="4"/>
      <c r="F18598" s="3"/>
      <c r="G18598" s="3"/>
      <c r="H18598" s="3"/>
      <c r="I18598" s="3"/>
      <c r="J18598" s="3"/>
      <c r="K18598" s="3"/>
      <c r="L18598" s="3"/>
    </row>
    <row r="18599" spans="1:12" x14ac:dyDescent="0.2">
      <c r="A18599" s="3"/>
      <c r="B18599" s="3"/>
      <c r="C18599" s="3"/>
      <c r="D18599" s="3"/>
      <c r="E18599" s="4"/>
      <c r="F18599" s="3"/>
      <c r="G18599" s="3"/>
      <c r="H18599" s="3"/>
      <c r="I18599" s="3"/>
      <c r="J18599" s="3"/>
      <c r="K18599" s="3"/>
      <c r="L18599" s="3"/>
    </row>
    <row r="18600" spans="1:12" x14ac:dyDescent="0.2">
      <c r="A18600" s="3"/>
      <c r="B18600" s="3"/>
      <c r="C18600" s="3"/>
      <c r="D18600" s="3"/>
      <c r="E18600" s="4"/>
      <c r="F18600" s="3"/>
      <c r="G18600" s="3"/>
      <c r="H18600" s="3"/>
      <c r="I18600" s="3"/>
      <c r="J18600" s="3"/>
      <c r="K18600" s="3"/>
      <c r="L18600" s="3"/>
    </row>
    <row r="18601" spans="1:12" x14ac:dyDescent="0.2">
      <c r="A18601" s="3"/>
      <c r="B18601" s="3"/>
      <c r="C18601" s="3"/>
      <c r="D18601" s="3"/>
      <c r="E18601" s="4"/>
      <c r="F18601" s="3"/>
      <c r="G18601" s="3"/>
      <c r="H18601" s="3"/>
      <c r="I18601" s="3"/>
      <c r="J18601" s="3"/>
      <c r="K18601" s="3"/>
      <c r="L18601" s="3"/>
    </row>
    <row r="18602" spans="1:12" x14ac:dyDescent="0.2">
      <c r="A18602" s="3"/>
      <c r="B18602" s="3"/>
      <c r="C18602" s="3"/>
      <c r="D18602" s="3"/>
      <c r="E18602" s="4"/>
      <c r="F18602" s="3"/>
      <c r="G18602" s="3"/>
      <c r="H18602" s="3"/>
      <c r="I18602" s="3"/>
      <c r="J18602" s="3"/>
      <c r="K18602" s="3"/>
      <c r="L18602" s="3"/>
    </row>
    <row r="18603" spans="1:12" x14ac:dyDescent="0.2">
      <c r="A18603" s="3"/>
      <c r="B18603" s="3"/>
      <c r="C18603" s="3"/>
      <c r="D18603" s="3"/>
      <c r="E18603" s="4"/>
      <c r="F18603" s="3"/>
      <c r="G18603" s="3"/>
      <c r="H18603" s="3"/>
      <c r="I18603" s="3"/>
      <c r="J18603" s="3"/>
      <c r="K18603" s="3"/>
      <c r="L18603" s="3"/>
    </row>
    <row r="18604" spans="1:12" x14ac:dyDescent="0.2">
      <c r="A18604" s="3"/>
      <c r="B18604" s="3"/>
      <c r="C18604" s="3"/>
      <c r="D18604" s="3"/>
      <c r="E18604" s="4"/>
      <c r="F18604" s="3"/>
      <c r="G18604" s="3"/>
      <c r="H18604" s="3"/>
      <c r="I18604" s="3"/>
      <c r="J18604" s="3"/>
      <c r="K18604" s="3"/>
      <c r="L18604" s="3"/>
    </row>
    <row r="18605" spans="1:12" x14ac:dyDescent="0.2">
      <c r="A18605" s="3"/>
      <c r="B18605" s="3"/>
      <c r="C18605" s="3"/>
      <c r="D18605" s="3"/>
      <c r="E18605" s="4"/>
      <c r="F18605" s="3"/>
      <c r="G18605" s="3"/>
      <c r="H18605" s="3"/>
      <c r="I18605" s="3"/>
      <c r="J18605" s="3"/>
      <c r="K18605" s="3"/>
      <c r="L18605" s="3"/>
    </row>
    <row r="18606" spans="1:12" x14ac:dyDescent="0.2">
      <c r="A18606" s="3"/>
      <c r="B18606" s="3"/>
      <c r="C18606" s="3"/>
      <c r="D18606" s="3"/>
      <c r="E18606" s="4"/>
      <c r="F18606" s="3"/>
      <c r="G18606" s="3"/>
      <c r="H18606" s="3"/>
      <c r="I18606" s="3"/>
      <c r="J18606" s="3"/>
      <c r="K18606" s="3"/>
      <c r="L18606" s="3"/>
    </row>
    <row r="18607" spans="1:12" x14ac:dyDescent="0.2">
      <c r="A18607" s="3"/>
      <c r="B18607" s="3"/>
      <c r="C18607" s="3"/>
      <c r="D18607" s="3"/>
      <c r="E18607" s="4"/>
      <c r="F18607" s="3"/>
      <c r="G18607" s="3"/>
      <c r="H18607" s="3"/>
      <c r="I18607" s="3"/>
      <c r="J18607" s="3"/>
      <c r="K18607" s="3"/>
      <c r="L18607" s="3"/>
    </row>
    <row r="18608" spans="1:12" x14ac:dyDescent="0.2">
      <c r="A18608" s="3"/>
      <c r="B18608" s="3"/>
      <c r="C18608" s="3"/>
      <c r="D18608" s="3"/>
      <c r="E18608" s="4"/>
      <c r="F18608" s="3"/>
      <c r="G18608" s="3"/>
      <c r="H18608" s="3"/>
      <c r="I18608" s="3"/>
      <c r="J18608" s="3"/>
      <c r="K18608" s="3"/>
      <c r="L18608" s="3"/>
    </row>
    <row r="18609" spans="1:12" x14ac:dyDescent="0.2">
      <c r="A18609" s="3"/>
      <c r="B18609" s="3"/>
      <c r="C18609" s="3"/>
      <c r="D18609" s="3"/>
      <c r="E18609" s="4"/>
      <c r="F18609" s="3"/>
      <c r="G18609" s="3"/>
      <c r="H18609" s="3"/>
      <c r="I18609" s="3"/>
      <c r="J18609" s="3"/>
      <c r="K18609" s="3"/>
      <c r="L18609" s="3"/>
    </row>
    <row r="18610" spans="1:12" x14ac:dyDescent="0.2">
      <c r="A18610" s="3"/>
      <c r="B18610" s="3"/>
      <c r="C18610" s="3"/>
      <c r="D18610" s="3"/>
      <c r="E18610" s="4"/>
      <c r="F18610" s="3"/>
      <c r="G18610" s="3"/>
      <c r="H18610" s="3"/>
      <c r="I18610" s="3"/>
      <c r="J18610" s="3"/>
      <c r="K18610" s="3"/>
      <c r="L18610" s="3"/>
    </row>
    <row r="18611" spans="1:12" x14ac:dyDescent="0.2">
      <c r="A18611" s="3"/>
      <c r="B18611" s="3"/>
      <c r="C18611" s="3"/>
      <c r="D18611" s="3"/>
      <c r="E18611" s="4"/>
      <c r="F18611" s="3"/>
      <c r="G18611" s="3"/>
      <c r="H18611" s="3"/>
      <c r="I18611" s="3"/>
      <c r="J18611" s="3"/>
      <c r="K18611" s="3"/>
      <c r="L18611" s="3"/>
    </row>
    <row r="18612" spans="1:12" x14ac:dyDescent="0.2">
      <c r="A18612" s="3"/>
      <c r="B18612" s="3"/>
      <c r="C18612" s="3"/>
      <c r="D18612" s="3"/>
      <c r="E18612" s="4"/>
      <c r="F18612" s="3"/>
      <c r="G18612" s="3"/>
      <c r="H18612" s="3"/>
      <c r="I18612" s="3"/>
      <c r="J18612" s="3"/>
      <c r="K18612" s="3"/>
      <c r="L18612" s="3"/>
    </row>
    <row r="18613" spans="1:12" x14ac:dyDescent="0.2">
      <c r="A18613" s="3"/>
      <c r="B18613" s="3"/>
      <c r="C18613" s="3"/>
      <c r="D18613" s="3"/>
      <c r="E18613" s="4"/>
      <c r="F18613" s="3"/>
      <c r="G18613" s="3"/>
      <c r="H18613" s="3"/>
      <c r="I18613" s="3"/>
      <c r="J18613" s="3"/>
      <c r="K18613" s="3"/>
      <c r="L18613" s="3"/>
    </row>
    <row r="18614" spans="1:12" x14ac:dyDescent="0.2">
      <c r="A18614" s="3"/>
      <c r="B18614" s="3"/>
      <c r="C18614" s="3"/>
      <c r="D18614" s="3"/>
      <c r="E18614" s="4"/>
      <c r="F18614" s="3"/>
      <c r="G18614" s="3"/>
      <c r="H18614" s="3"/>
      <c r="I18614" s="3"/>
      <c r="J18614" s="3"/>
      <c r="K18614" s="3"/>
      <c r="L18614" s="3"/>
    </row>
    <row r="18615" spans="1:12" x14ac:dyDescent="0.2">
      <c r="A18615" s="3"/>
      <c r="B18615" s="3"/>
      <c r="C18615" s="3"/>
      <c r="D18615" s="3"/>
      <c r="E18615" s="4"/>
      <c r="F18615" s="3"/>
      <c r="G18615" s="3"/>
      <c r="H18615" s="3"/>
      <c r="I18615" s="3"/>
      <c r="J18615" s="3"/>
      <c r="K18615" s="3"/>
      <c r="L18615" s="3"/>
    </row>
    <row r="18616" spans="1:12" x14ac:dyDescent="0.2">
      <c r="A18616" s="3"/>
      <c r="B18616" s="3"/>
      <c r="C18616" s="3"/>
      <c r="D18616" s="3"/>
      <c r="E18616" s="4"/>
      <c r="F18616" s="3"/>
      <c r="G18616" s="3"/>
      <c r="H18616" s="3"/>
      <c r="I18616" s="3"/>
      <c r="J18616" s="3"/>
      <c r="K18616" s="3"/>
      <c r="L18616" s="3"/>
    </row>
    <row r="18617" spans="1:12" x14ac:dyDescent="0.2">
      <c r="A18617" s="3"/>
      <c r="B18617" s="3"/>
      <c r="C18617" s="3"/>
      <c r="D18617" s="3"/>
      <c r="E18617" s="4"/>
      <c r="F18617" s="3"/>
      <c r="G18617" s="3"/>
      <c r="H18617" s="3"/>
      <c r="I18617" s="3"/>
      <c r="J18617" s="3"/>
      <c r="K18617" s="3"/>
      <c r="L18617" s="3"/>
    </row>
    <row r="18618" spans="1:12" x14ac:dyDescent="0.2">
      <c r="A18618" s="3"/>
      <c r="B18618" s="3"/>
      <c r="C18618" s="3"/>
      <c r="D18618" s="3"/>
      <c r="E18618" s="4"/>
      <c r="F18618" s="3"/>
      <c r="G18618" s="3"/>
      <c r="H18618" s="3"/>
      <c r="I18618" s="3"/>
      <c r="J18618" s="3"/>
      <c r="K18618" s="3"/>
      <c r="L18618" s="3"/>
    </row>
    <row r="18619" spans="1:12" x14ac:dyDescent="0.2">
      <c r="A18619" s="3"/>
      <c r="B18619" s="3"/>
      <c r="C18619" s="3"/>
      <c r="D18619" s="3"/>
      <c r="E18619" s="4"/>
      <c r="F18619" s="3"/>
      <c r="G18619" s="3"/>
      <c r="H18619" s="3"/>
      <c r="I18619" s="3"/>
      <c r="J18619" s="3"/>
      <c r="K18619" s="3"/>
      <c r="L18619" s="3"/>
    </row>
    <row r="18620" spans="1:12" x14ac:dyDescent="0.2">
      <c r="A18620" s="3"/>
      <c r="B18620" s="3"/>
      <c r="C18620" s="3"/>
      <c r="D18620" s="3"/>
      <c r="E18620" s="4"/>
      <c r="F18620" s="3"/>
      <c r="G18620" s="3"/>
      <c r="H18620" s="3"/>
      <c r="I18620" s="3"/>
      <c r="J18620" s="3"/>
      <c r="K18620" s="3"/>
      <c r="L18620" s="3"/>
    </row>
    <row r="18621" spans="1:12" x14ac:dyDescent="0.2">
      <c r="A18621" s="3"/>
      <c r="B18621" s="3"/>
      <c r="C18621" s="3"/>
      <c r="D18621" s="3"/>
      <c r="E18621" s="4"/>
      <c r="F18621" s="3"/>
      <c r="G18621" s="3"/>
      <c r="H18621" s="3"/>
      <c r="I18621" s="3"/>
      <c r="J18621" s="3"/>
      <c r="K18621" s="3"/>
      <c r="L18621" s="3"/>
    </row>
    <row r="18622" spans="1:12" x14ac:dyDescent="0.2">
      <c r="A18622" s="3"/>
      <c r="B18622" s="3"/>
      <c r="C18622" s="3"/>
      <c r="D18622" s="3"/>
      <c r="E18622" s="4"/>
      <c r="F18622" s="3"/>
      <c r="G18622" s="3"/>
      <c r="H18622" s="3"/>
      <c r="I18622" s="3"/>
      <c r="J18622" s="3"/>
      <c r="K18622" s="3"/>
      <c r="L18622" s="3"/>
    </row>
    <row r="18623" spans="1:12" x14ac:dyDescent="0.2">
      <c r="A18623" s="3"/>
      <c r="B18623" s="3"/>
      <c r="C18623" s="3"/>
      <c r="D18623" s="3"/>
      <c r="E18623" s="4"/>
      <c r="F18623" s="3"/>
      <c r="G18623" s="3"/>
      <c r="H18623" s="3"/>
      <c r="I18623" s="3"/>
      <c r="J18623" s="3"/>
      <c r="K18623" s="3"/>
      <c r="L18623" s="3"/>
    </row>
    <row r="18624" spans="1:12" x14ac:dyDescent="0.2">
      <c r="A18624" s="3"/>
      <c r="B18624" s="3"/>
      <c r="C18624" s="3"/>
      <c r="D18624" s="3"/>
      <c r="E18624" s="4"/>
      <c r="F18624" s="3"/>
      <c r="G18624" s="3"/>
      <c r="H18624" s="3"/>
      <c r="I18624" s="3"/>
      <c r="J18624" s="3"/>
      <c r="K18624" s="3"/>
      <c r="L18624" s="3"/>
    </row>
    <row r="18625" spans="1:12" x14ac:dyDescent="0.2">
      <c r="A18625" s="3"/>
      <c r="B18625" s="3"/>
      <c r="C18625" s="3"/>
      <c r="D18625" s="3"/>
      <c r="E18625" s="4"/>
      <c r="F18625" s="3"/>
      <c r="G18625" s="3"/>
      <c r="H18625" s="3"/>
      <c r="I18625" s="3"/>
      <c r="J18625" s="3"/>
      <c r="K18625" s="3"/>
      <c r="L18625" s="3"/>
    </row>
    <row r="18626" spans="1:12" x14ac:dyDescent="0.2">
      <c r="A18626" s="3"/>
      <c r="B18626" s="3"/>
      <c r="C18626" s="3"/>
      <c r="D18626" s="3"/>
      <c r="E18626" s="4"/>
      <c r="F18626" s="3"/>
      <c r="G18626" s="3"/>
      <c r="H18626" s="3"/>
      <c r="I18626" s="3"/>
      <c r="J18626" s="3"/>
      <c r="K18626" s="3"/>
      <c r="L18626" s="3"/>
    </row>
    <row r="18627" spans="1:12" x14ac:dyDescent="0.2">
      <c r="A18627" s="3"/>
      <c r="B18627" s="3"/>
      <c r="C18627" s="3"/>
      <c r="D18627" s="3"/>
      <c r="E18627" s="4"/>
      <c r="F18627" s="3"/>
      <c r="G18627" s="3"/>
      <c r="H18627" s="3"/>
      <c r="I18627" s="3"/>
      <c r="J18627" s="3"/>
      <c r="K18627" s="3"/>
      <c r="L18627" s="3"/>
    </row>
    <row r="18628" spans="1:12" x14ac:dyDescent="0.2">
      <c r="A18628" s="3"/>
      <c r="B18628" s="3"/>
      <c r="C18628" s="3"/>
      <c r="D18628" s="3"/>
      <c r="E18628" s="4"/>
      <c r="F18628" s="3"/>
      <c r="G18628" s="3"/>
      <c r="H18628" s="3"/>
      <c r="I18628" s="3"/>
      <c r="J18628" s="3"/>
      <c r="K18628" s="3"/>
      <c r="L18628" s="3"/>
    </row>
    <row r="18629" spans="1:12" x14ac:dyDescent="0.2">
      <c r="A18629" s="3"/>
      <c r="B18629" s="3"/>
      <c r="C18629" s="3"/>
      <c r="D18629" s="3"/>
      <c r="E18629" s="4"/>
      <c r="F18629" s="3"/>
      <c r="G18629" s="3"/>
      <c r="H18629" s="3"/>
      <c r="I18629" s="3"/>
      <c r="J18629" s="3"/>
      <c r="K18629" s="3"/>
      <c r="L18629" s="3"/>
    </row>
    <row r="18630" spans="1:12" x14ac:dyDescent="0.2">
      <c r="A18630" s="3"/>
      <c r="B18630" s="3"/>
      <c r="C18630" s="3"/>
      <c r="D18630" s="3"/>
      <c r="E18630" s="4"/>
      <c r="F18630" s="3"/>
      <c r="G18630" s="3"/>
      <c r="H18630" s="3"/>
      <c r="I18630" s="3"/>
      <c r="J18630" s="3"/>
      <c r="K18630" s="3"/>
      <c r="L18630" s="3"/>
    </row>
    <row r="18631" spans="1:12" x14ac:dyDescent="0.2">
      <c r="A18631" s="3"/>
      <c r="B18631" s="3"/>
      <c r="C18631" s="3"/>
      <c r="D18631" s="3"/>
      <c r="E18631" s="4"/>
      <c r="F18631" s="3"/>
      <c r="G18631" s="3"/>
      <c r="H18631" s="3"/>
      <c r="I18631" s="3"/>
      <c r="J18631" s="3"/>
      <c r="K18631" s="3"/>
      <c r="L18631" s="3"/>
    </row>
    <row r="18632" spans="1:12" x14ac:dyDescent="0.2">
      <c r="A18632" s="3"/>
      <c r="B18632" s="3"/>
      <c r="C18632" s="3"/>
      <c r="D18632" s="3"/>
      <c r="E18632" s="4"/>
      <c r="F18632" s="3"/>
      <c r="G18632" s="3"/>
      <c r="H18632" s="3"/>
      <c r="I18632" s="3"/>
      <c r="J18632" s="3"/>
      <c r="K18632" s="3"/>
      <c r="L18632" s="3"/>
    </row>
    <row r="18633" spans="1:12" x14ac:dyDescent="0.2">
      <c r="A18633" s="3"/>
      <c r="B18633" s="3"/>
      <c r="C18633" s="3"/>
      <c r="D18633" s="3"/>
      <c r="E18633" s="4"/>
      <c r="F18633" s="3"/>
      <c r="G18633" s="3"/>
      <c r="H18633" s="3"/>
      <c r="I18633" s="3"/>
      <c r="J18633" s="3"/>
      <c r="K18633" s="3"/>
      <c r="L18633" s="3"/>
    </row>
    <row r="18634" spans="1:12" x14ac:dyDescent="0.2">
      <c r="A18634" s="3"/>
      <c r="B18634" s="3"/>
      <c r="C18634" s="3"/>
      <c r="D18634" s="3"/>
      <c r="E18634" s="4"/>
      <c r="F18634" s="3"/>
      <c r="G18634" s="3"/>
      <c r="H18634" s="3"/>
      <c r="I18634" s="3"/>
      <c r="J18634" s="3"/>
      <c r="K18634" s="3"/>
      <c r="L18634" s="3"/>
    </row>
    <row r="18635" spans="1:12" x14ac:dyDescent="0.2">
      <c r="A18635" s="3"/>
      <c r="B18635" s="3"/>
      <c r="C18635" s="3"/>
      <c r="D18635" s="3"/>
      <c r="E18635" s="4"/>
      <c r="F18635" s="3"/>
      <c r="G18635" s="3"/>
      <c r="H18635" s="3"/>
      <c r="I18635" s="3"/>
      <c r="J18635" s="3"/>
      <c r="K18635" s="3"/>
      <c r="L18635" s="3"/>
    </row>
    <row r="18636" spans="1:12" x14ac:dyDescent="0.2">
      <c r="A18636" s="3"/>
      <c r="B18636" s="3"/>
      <c r="C18636" s="3"/>
      <c r="D18636" s="3"/>
      <c r="E18636" s="4"/>
      <c r="F18636" s="3"/>
      <c r="G18636" s="3"/>
      <c r="H18636" s="3"/>
      <c r="I18636" s="3"/>
      <c r="J18636" s="3"/>
      <c r="K18636" s="3"/>
      <c r="L18636" s="3"/>
    </row>
    <row r="18637" spans="1:12" x14ac:dyDescent="0.2">
      <c r="A18637" s="3"/>
      <c r="B18637" s="3"/>
      <c r="C18637" s="3"/>
      <c r="D18637" s="3"/>
      <c r="E18637" s="4"/>
      <c r="F18637" s="3"/>
      <c r="G18637" s="3"/>
      <c r="H18637" s="3"/>
      <c r="I18637" s="3"/>
      <c r="J18637" s="3"/>
      <c r="K18637" s="3"/>
      <c r="L18637" s="3"/>
    </row>
    <row r="18638" spans="1:12" x14ac:dyDescent="0.2">
      <c r="A18638" s="3"/>
      <c r="B18638" s="3"/>
      <c r="C18638" s="3"/>
      <c r="D18638" s="3"/>
      <c r="E18638" s="4"/>
      <c r="F18638" s="3"/>
      <c r="G18638" s="3"/>
      <c r="H18638" s="3"/>
      <c r="I18638" s="3"/>
      <c r="J18638" s="3"/>
      <c r="K18638" s="3"/>
      <c r="L18638" s="3"/>
    </row>
    <row r="18639" spans="1:12" x14ac:dyDescent="0.2">
      <c r="A18639" s="3"/>
      <c r="B18639" s="3"/>
      <c r="C18639" s="3"/>
      <c r="D18639" s="3"/>
      <c r="E18639" s="4"/>
      <c r="F18639" s="3"/>
      <c r="G18639" s="3"/>
      <c r="H18639" s="3"/>
      <c r="I18639" s="3"/>
      <c r="J18639" s="3"/>
      <c r="K18639" s="3"/>
      <c r="L18639" s="3"/>
    </row>
    <row r="18640" spans="1:12" x14ac:dyDescent="0.2">
      <c r="A18640" s="3"/>
      <c r="B18640" s="3"/>
      <c r="C18640" s="3"/>
      <c r="D18640" s="3"/>
      <c r="E18640" s="4"/>
      <c r="F18640" s="3"/>
      <c r="G18640" s="3"/>
      <c r="H18640" s="3"/>
      <c r="I18640" s="3"/>
      <c r="J18640" s="3"/>
      <c r="K18640" s="3"/>
      <c r="L18640" s="3"/>
    </row>
    <row r="18641" spans="1:12" x14ac:dyDescent="0.2">
      <c r="A18641" s="3"/>
      <c r="B18641" s="3"/>
      <c r="C18641" s="3"/>
      <c r="D18641" s="3"/>
      <c r="E18641" s="4"/>
      <c r="F18641" s="3"/>
      <c r="G18641" s="3"/>
      <c r="H18641" s="3"/>
      <c r="I18641" s="3"/>
      <c r="J18641" s="3"/>
      <c r="K18641" s="3"/>
      <c r="L18641" s="3"/>
    </row>
    <row r="18642" spans="1:12" x14ac:dyDescent="0.2">
      <c r="A18642" s="3"/>
      <c r="B18642" s="3"/>
      <c r="C18642" s="3"/>
      <c r="D18642" s="3"/>
      <c r="E18642" s="4"/>
      <c r="F18642" s="3"/>
      <c r="G18642" s="3"/>
      <c r="H18642" s="3"/>
      <c r="I18642" s="3"/>
      <c r="J18642" s="3"/>
      <c r="K18642" s="3"/>
      <c r="L18642" s="3"/>
    </row>
    <row r="18643" spans="1:12" x14ac:dyDescent="0.2">
      <c r="A18643" s="3"/>
      <c r="B18643" s="3"/>
      <c r="C18643" s="3"/>
      <c r="D18643" s="3"/>
      <c r="E18643" s="4"/>
      <c r="F18643" s="3"/>
      <c r="G18643" s="3"/>
      <c r="H18643" s="3"/>
      <c r="I18643" s="3"/>
      <c r="J18643" s="3"/>
      <c r="K18643" s="3"/>
      <c r="L18643" s="3"/>
    </row>
    <row r="18644" spans="1:12" x14ac:dyDescent="0.2">
      <c r="A18644" s="3"/>
      <c r="B18644" s="3"/>
      <c r="C18644" s="3"/>
      <c r="D18644" s="3"/>
      <c r="E18644" s="4"/>
      <c r="F18644" s="3"/>
      <c r="G18644" s="3"/>
      <c r="H18644" s="3"/>
      <c r="I18644" s="3"/>
      <c r="J18644" s="3"/>
      <c r="K18644" s="3"/>
      <c r="L18644" s="3"/>
    </row>
    <row r="18645" spans="1:12" x14ac:dyDescent="0.2">
      <c r="A18645" s="3"/>
      <c r="B18645" s="3"/>
      <c r="C18645" s="3"/>
      <c r="D18645" s="3"/>
      <c r="E18645" s="4"/>
      <c r="F18645" s="3"/>
      <c r="G18645" s="3"/>
      <c r="H18645" s="3"/>
      <c r="I18645" s="3"/>
      <c r="J18645" s="3"/>
      <c r="K18645" s="3"/>
      <c r="L18645" s="3"/>
    </row>
    <row r="18646" spans="1:12" x14ac:dyDescent="0.2">
      <c r="A18646" s="3"/>
      <c r="B18646" s="3"/>
      <c r="C18646" s="3"/>
      <c r="D18646" s="3"/>
      <c r="E18646" s="4"/>
      <c r="F18646" s="3"/>
      <c r="G18646" s="3"/>
      <c r="H18646" s="3"/>
      <c r="I18646" s="3"/>
      <c r="J18646" s="3"/>
      <c r="K18646" s="3"/>
      <c r="L18646" s="3"/>
    </row>
    <row r="18647" spans="1:12" x14ac:dyDescent="0.2">
      <c r="A18647" s="3"/>
      <c r="B18647" s="3"/>
      <c r="C18647" s="3"/>
      <c r="D18647" s="3"/>
      <c r="E18647" s="4"/>
      <c r="F18647" s="3"/>
      <c r="G18647" s="3"/>
      <c r="H18647" s="3"/>
      <c r="I18647" s="3"/>
      <c r="J18647" s="3"/>
      <c r="K18647" s="3"/>
      <c r="L18647" s="3"/>
    </row>
    <row r="18648" spans="1:12" x14ac:dyDescent="0.2">
      <c r="A18648" s="3"/>
      <c r="B18648" s="3"/>
      <c r="C18648" s="3"/>
      <c r="D18648" s="3"/>
      <c r="E18648" s="4"/>
      <c r="F18648" s="3"/>
      <c r="G18648" s="3"/>
      <c r="H18648" s="3"/>
      <c r="I18648" s="3"/>
      <c r="J18648" s="3"/>
      <c r="K18648" s="3"/>
      <c r="L18648" s="3"/>
    </row>
    <row r="18649" spans="1:12" x14ac:dyDescent="0.2">
      <c r="A18649" s="3"/>
      <c r="B18649" s="3"/>
      <c r="C18649" s="3"/>
      <c r="D18649" s="3"/>
      <c r="E18649" s="4"/>
      <c r="F18649" s="3"/>
      <c r="G18649" s="3"/>
      <c r="H18649" s="3"/>
      <c r="I18649" s="3"/>
      <c r="J18649" s="3"/>
      <c r="K18649" s="3"/>
      <c r="L18649" s="3"/>
    </row>
    <row r="18650" spans="1:12" x14ac:dyDescent="0.2">
      <c r="A18650" s="3"/>
      <c r="B18650" s="3"/>
      <c r="C18650" s="3"/>
      <c r="D18650" s="3"/>
      <c r="E18650" s="4"/>
      <c r="F18650" s="3"/>
      <c r="G18650" s="3"/>
      <c r="H18650" s="3"/>
      <c r="I18650" s="3"/>
      <c r="J18650" s="3"/>
      <c r="K18650" s="3"/>
      <c r="L18650" s="3"/>
    </row>
    <row r="18651" spans="1:12" x14ac:dyDescent="0.2">
      <c r="A18651" s="3"/>
      <c r="B18651" s="3"/>
      <c r="C18651" s="3"/>
      <c r="D18651" s="3"/>
      <c r="E18651" s="4"/>
      <c r="F18651" s="3"/>
      <c r="G18651" s="3"/>
      <c r="H18651" s="3"/>
      <c r="I18651" s="3"/>
      <c r="J18651" s="3"/>
      <c r="K18651" s="3"/>
      <c r="L18651" s="3"/>
    </row>
    <row r="18652" spans="1:12" x14ac:dyDescent="0.2">
      <c r="A18652" s="3"/>
      <c r="B18652" s="3"/>
      <c r="C18652" s="3"/>
      <c r="D18652" s="3"/>
      <c r="E18652" s="4"/>
      <c r="F18652" s="3"/>
      <c r="G18652" s="3"/>
      <c r="H18652" s="3"/>
      <c r="I18652" s="3"/>
      <c r="J18652" s="3"/>
      <c r="K18652" s="3"/>
      <c r="L18652" s="3"/>
    </row>
    <row r="18653" spans="1:12" x14ac:dyDescent="0.2">
      <c r="A18653" s="3"/>
      <c r="B18653" s="3"/>
      <c r="C18653" s="3"/>
      <c r="D18653" s="3"/>
      <c r="E18653" s="4"/>
      <c r="F18653" s="3"/>
      <c r="G18653" s="3"/>
      <c r="H18653" s="3"/>
      <c r="I18653" s="3"/>
      <c r="J18653" s="3"/>
      <c r="K18653" s="3"/>
      <c r="L18653" s="3"/>
    </row>
    <row r="18654" spans="1:12" x14ac:dyDescent="0.2">
      <c r="A18654" s="3"/>
      <c r="B18654" s="3"/>
      <c r="C18654" s="3"/>
      <c r="D18654" s="3"/>
      <c r="E18654" s="4"/>
      <c r="F18654" s="3"/>
      <c r="G18654" s="3"/>
      <c r="H18654" s="3"/>
      <c r="I18654" s="3"/>
      <c r="J18654" s="3"/>
      <c r="K18654" s="3"/>
      <c r="L18654" s="3"/>
    </row>
    <row r="18655" spans="1:12" x14ac:dyDescent="0.2">
      <c r="A18655" s="3"/>
      <c r="B18655" s="3"/>
      <c r="C18655" s="3"/>
      <c r="D18655" s="3"/>
      <c r="E18655" s="4"/>
      <c r="F18655" s="3"/>
      <c r="G18655" s="3"/>
      <c r="H18655" s="3"/>
      <c r="I18655" s="3"/>
      <c r="J18655" s="3"/>
      <c r="K18655" s="3"/>
      <c r="L18655" s="3"/>
    </row>
    <row r="18656" spans="1:12" x14ac:dyDescent="0.2">
      <c r="A18656" s="3"/>
      <c r="B18656" s="3"/>
      <c r="C18656" s="3"/>
      <c r="D18656" s="3"/>
      <c r="E18656" s="4"/>
      <c r="F18656" s="3"/>
      <c r="G18656" s="3"/>
      <c r="H18656" s="3"/>
      <c r="I18656" s="3"/>
      <c r="J18656" s="3"/>
      <c r="K18656" s="3"/>
      <c r="L18656" s="3"/>
    </row>
    <row r="18657" spans="1:12" x14ac:dyDescent="0.2">
      <c r="A18657" s="3"/>
      <c r="B18657" s="3"/>
      <c r="C18657" s="3"/>
      <c r="D18657" s="3"/>
      <c r="E18657" s="4"/>
      <c r="F18657" s="3"/>
      <c r="G18657" s="3"/>
      <c r="H18657" s="3"/>
      <c r="I18657" s="3"/>
      <c r="J18657" s="3"/>
      <c r="K18657" s="3"/>
      <c r="L18657" s="3"/>
    </row>
    <row r="18658" spans="1:12" x14ac:dyDescent="0.2">
      <c r="A18658" s="3"/>
      <c r="B18658" s="3"/>
      <c r="C18658" s="3"/>
      <c r="D18658" s="3"/>
      <c r="E18658" s="4"/>
      <c r="F18658" s="3"/>
      <c r="G18658" s="3"/>
      <c r="H18658" s="3"/>
      <c r="I18658" s="3"/>
      <c r="J18658" s="3"/>
      <c r="K18658" s="3"/>
      <c r="L18658" s="3"/>
    </row>
    <row r="18659" spans="1:12" x14ac:dyDescent="0.2">
      <c r="A18659" s="3"/>
      <c r="B18659" s="3"/>
      <c r="C18659" s="3"/>
      <c r="D18659" s="3"/>
      <c r="E18659" s="4"/>
      <c r="F18659" s="3"/>
      <c r="G18659" s="3"/>
      <c r="H18659" s="3"/>
      <c r="I18659" s="3"/>
      <c r="J18659" s="3"/>
      <c r="K18659" s="3"/>
      <c r="L18659" s="3"/>
    </row>
    <row r="18660" spans="1:12" x14ac:dyDescent="0.2">
      <c r="A18660" s="3"/>
      <c r="B18660" s="3"/>
      <c r="C18660" s="3"/>
      <c r="D18660" s="3"/>
      <c r="E18660" s="4"/>
      <c r="F18660" s="3"/>
      <c r="G18660" s="3"/>
      <c r="H18660" s="3"/>
      <c r="I18660" s="3"/>
      <c r="J18660" s="3"/>
      <c r="K18660" s="3"/>
      <c r="L18660" s="3"/>
    </row>
    <row r="18661" spans="1:12" x14ac:dyDescent="0.2">
      <c r="A18661" s="3"/>
      <c r="B18661" s="3"/>
      <c r="C18661" s="3"/>
      <c r="D18661" s="3"/>
      <c r="E18661" s="4"/>
      <c r="F18661" s="3"/>
      <c r="G18661" s="3"/>
      <c r="H18661" s="3"/>
      <c r="I18661" s="3"/>
      <c r="J18661" s="3"/>
      <c r="K18661" s="3"/>
      <c r="L18661" s="3"/>
    </row>
    <row r="18662" spans="1:12" x14ac:dyDescent="0.2">
      <c r="A18662" s="3"/>
      <c r="B18662" s="3"/>
      <c r="C18662" s="3"/>
      <c r="D18662" s="3"/>
      <c r="E18662" s="4"/>
      <c r="F18662" s="3"/>
      <c r="G18662" s="3"/>
      <c r="H18662" s="3"/>
      <c r="I18662" s="3"/>
      <c r="J18662" s="3"/>
      <c r="K18662" s="3"/>
      <c r="L18662" s="3"/>
    </row>
    <row r="18663" spans="1:12" x14ac:dyDescent="0.2">
      <c r="A18663" s="3"/>
      <c r="B18663" s="3"/>
      <c r="C18663" s="3"/>
      <c r="D18663" s="3"/>
      <c r="E18663" s="4"/>
      <c r="F18663" s="3"/>
      <c r="G18663" s="3"/>
      <c r="H18663" s="3"/>
      <c r="I18663" s="3"/>
      <c r="J18663" s="3"/>
      <c r="K18663" s="3"/>
      <c r="L18663" s="3"/>
    </row>
    <row r="18664" spans="1:12" x14ac:dyDescent="0.2">
      <c r="A18664" s="3"/>
      <c r="B18664" s="3"/>
      <c r="C18664" s="3"/>
      <c r="D18664" s="3"/>
      <c r="E18664" s="4"/>
      <c r="F18664" s="3"/>
      <c r="G18664" s="3"/>
      <c r="H18664" s="3"/>
      <c r="I18664" s="3"/>
      <c r="J18664" s="3"/>
      <c r="K18664" s="3"/>
      <c r="L18664" s="3"/>
    </row>
    <row r="18665" spans="1:12" x14ac:dyDescent="0.2">
      <c r="A18665" s="3"/>
      <c r="B18665" s="3"/>
      <c r="C18665" s="3"/>
      <c r="D18665" s="3"/>
      <c r="E18665" s="4"/>
      <c r="F18665" s="3"/>
      <c r="G18665" s="3"/>
      <c r="H18665" s="3"/>
      <c r="I18665" s="3"/>
      <c r="J18665" s="3"/>
      <c r="K18665" s="3"/>
      <c r="L18665" s="3"/>
    </row>
    <row r="18666" spans="1:12" x14ac:dyDescent="0.2">
      <c r="A18666" s="3"/>
      <c r="B18666" s="3"/>
      <c r="C18666" s="3"/>
      <c r="D18666" s="3"/>
      <c r="E18666" s="4"/>
      <c r="F18666" s="3"/>
      <c r="G18666" s="3"/>
      <c r="H18666" s="3"/>
      <c r="I18666" s="3"/>
      <c r="J18666" s="3"/>
      <c r="K18666" s="3"/>
      <c r="L18666" s="3"/>
    </row>
    <row r="18667" spans="1:12" x14ac:dyDescent="0.2">
      <c r="A18667" s="3"/>
      <c r="B18667" s="3"/>
      <c r="C18667" s="3"/>
      <c r="D18667" s="3"/>
      <c r="E18667" s="4"/>
      <c r="F18667" s="3"/>
      <c r="G18667" s="3"/>
      <c r="H18667" s="3"/>
      <c r="I18667" s="3"/>
      <c r="J18667" s="3"/>
      <c r="K18667" s="3"/>
      <c r="L18667" s="3"/>
    </row>
    <row r="18668" spans="1:12" x14ac:dyDescent="0.2">
      <c r="A18668" s="3"/>
      <c r="B18668" s="3"/>
      <c r="C18668" s="3"/>
      <c r="D18668" s="3"/>
      <c r="E18668" s="4"/>
      <c r="F18668" s="3"/>
      <c r="G18668" s="3"/>
      <c r="H18668" s="3"/>
      <c r="I18668" s="3"/>
      <c r="J18668" s="3"/>
      <c r="K18668" s="3"/>
      <c r="L18668" s="3"/>
    </row>
    <row r="18669" spans="1:12" x14ac:dyDescent="0.2">
      <c r="A18669" s="3"/>
      <c r="B18669" s="3"/>
      <c r="C18669" s="3"/>
      <c r="D18669" s="3"/>
      <c r="E18669" s="4"/>
      <c r="F18669" s="3"/>
      <c r="G18669" s="3"/>
      <c r="H18669" s="3"/>
      <c r="I18669" s="3"/>
      <c r="J18669" s="3"/>
      <c r="K18669" s="3"/>
      <c r="L18669" s="3"/>
    </row>
    <row r="18670" spans="1:12" x14ac:dyDescent="0.2">
      <c r="A18670" s="3"/>
      <c r="B18670" s="3"/>
      <c r="C18670" s="3"/>
      <c r="D18670" s="3"/>
      <c r="E18670" s="4"/>
      <c r="F18670" s="3"/>
      <c r="G18670" s="3"/>
      <c r="H18670" s="3"/>
      <c r="I18670" s="3"/>
      <c r="J18670" s="3"/>
      <c r="K18670" s="3"/>
      <c r="L18670" s="3"/>
    </row>
    <row r="18671" spans="1:12" x14ac:dyDescent="0.2">
      <c r="A18671" s="3"/>
      <c r="B18671" s="3"/>
      <c r="C18671" s="3"/>
      <c r="D18671" s="3"/>
      <c r="E18671" s="4"/>
      <c r="F18671" s="3"/>
      <c r="G18671" s="3"/>
      <c r="H18671" s="3"/>
      <c r="I18671" s="3"/>
      <c r="J18671" s="3"/>
      <c r="K18671" s="3"/>
      <c r="L18671" s="3"/>
    </row>
    <row r="18672" spans="1:12" x14ac:dyDescent="0.2">
      <c r="A18672" s="3"/>
      <c r="B18672" s="3"/>
      <c r="C18672" s="3"/>
      <c r="D18672" s="3"/>
      <c r="E18672" s="4"/>
      <c r="F18672" s="3"/>
      <c r="G18672" s="3"/>
      <c r="H18672" s="3"/>
      <c r="I18672" s="3"/>
      <c r="J18672" s="3"/>
      <c r="K18672" s="3"/>
      <c r="L18672" s="3"/>
    </row>
    <row r="18673" spans="1:12" x14ac:dyDescent="0.2">
      <c r="A18673" s="3"/>
      <c r="B18673" s="3"/>
      <c r="C18673" s="3"/>
      <c r="D18673" s="3"/>
      <c r="E18673" s="4"/>
      <c r="F18673" s="3"/>
      <c r="G18673" s="3"/>
      <c r="H18673" s="3"/>
      <c r="I18673" s="3"/>
      <c r="J18673" s="3"/>
      <c r="K18673" s="3"/>
      <c r="L18673" s="3"/>
    </row>
    <row r="18674" spans="1:12" x14ac:dyDescent="0.2">
      <c r="A18674" s="3"/>
      <c r="B18674" s="3"/>
      <c r="C18674" s="3"/>
      <c r="D18674" s="3"/>
      <c r="E18674" s="4"/>
      <c r="F18674" s="3"/>
      <c r="G18674" s="3"/>
      <c r="H18674" s="3"/>
      <c r="I18674" s="3"/>
      <c r="J18674" s="3"/>
      <c r="K18674" s="3"/>
      <c r="L18674" s="3"/>
    </row>
    <row r="18675" spans="1:12" x14ac:dyDescent="0.2">
      <c r="A18675" s="3"/>
      <c r="B18675" s="3"/>
      <c r="C18675" s="3"/>
      <c r="D18675" s="3"/>
      <c r="E18675" s="4"/>
      <c r="F18675" s="3"/>
      <c r="G18675" s="3"/>
      <c r="H18675" s="3"/>
      <c r="I18675" s="3"/>
      <c r="J18675" s="3"/>
      <c r="K18675" s="3"/>
      <c r="L18675" s="3"/>
    </row>
    <row r="18676" spans="1:12" x14ac:dyDescent="0.2">
      <c r="A18676" s="3"/>
      <c r="B18676" s="3"/>
      <c r="C18676" s="3"/>
      <c r="D18676" s="3"/>
      <c r="E18676" s="4"/>
      <c r="F18676" s="3"/>
      <c r="G18676" s="3"/>
      <c r="H18676" s="3"/>
      <c r="I18676" s="3"/>
      <c r="J18676" s="3"/>
      <c r="K18676" s="3"/>
      <c r="L18676" s="3"/>
    </row>
    <row r="18677" spans="1:12" x14ac:dyDescent="0.2">
      <c r="A18677" s="3"/>
      <c r="B18677" s="3"/>
      <c r="C18677" s="3"/>
      <c r="D18677" s="3"/>
      <c r="E18677" s="4"/>
      <c r="F18677" s="3"/>
      <c r="G18677" s="3"/>
      <c r="H18677" s="3"/>
      <c r="I18677" s="3"/>
      <c r="J18677" s="3"/>
      <c r="K18677" s="3"/>
      <c r="L18677" s="3"/>
    </row>
    <row r="18678" spans="1:12" x14ac:dyDescent="0.2">
      <c r="A18678" s="3"/>
      <c r="B18678" s="3"/>
      <c r="C18678" s="3"/>
      <c r="D18678" s="3"/>
      <c r="E18678" s="4"/>
      <c r="F18678" s="3"/>
      <c r="G18678" s="3"/>
      <c r="H18678" s="3"/>
      <c r="I18678" s="3"/>
      <c r="J18678" s="3"/>
      <c r="K18678" s="3"/>
      <c r="L18678" s="3"/>
    </row>
    <row r="18679" spans="1:12" x14ac:dyDescent="0.2">
      <c r="A18679" s="3"/>
      <c r="B18679" s="3"/>
      <c r="C18679" s="3"/>
      <c r="D18679" s="3"/>
      <c r="E18679" s="4"/>
      <c r="F18679" s="3"/>
      <c r="G18679" s="3"/>
      <c r="H18679" s="3"/>
      <c r="I18679" s="3"/>
      <c r="J18679" s="3"/>
      <c r="K18679" s="3"/>
      <c r="L18679" s="3"/>
    </row>
    <row r="18680" spans="1:12" x14ac:dyDescent="0.2">
      <c r="A18680" s="3"/>
      <c r="B18680" s="3"/>
      <c r="C18680" s="3"/>
      <c r="D18680" s="3"/>
      <c r="E18680" s="4"/>
      <c r="F18680" s="3"/>
      <c r="G18680" s="3"/>
      <c r="H18680" s="3"/>
      <c r="I18680" s="3"/>
      <c r="J18680" s="3"/>
      <c r="K18680" s="3"/>
      <c r="L18680" s="3"/>
    </row>
    <row r="18681" spans="1:12" x14ac:dyDescent="0.2">
      <c r="A18681" s="3"/>
      <c r="B18681" s="3"/>
      <c r="C18681" s="3"/>
      <c r="D18681" s="3"/>
      <c r="E18681" s="4"/>
      <c r="F18681" s="3"/>
      <c r="G18681" s="3"/>
      <c r="H18681" s="3"/>
      <c r="I18681" s="3"/>
      <c r="J18681" s="3"/>
      <c r="K18681" s="3"/>
      <c r="L18681" s="3"/>
    </row>
    <row r="18682" spans="1:12" x14ac:dyDescent="0.2">
      <c r="A18682" s="3"/>
      <c r="B18682" s="3"/>
      <c r="C18682" s="3"/>
      <c r="D18682" s="3"/>
      <c r="E18682" s="4"/>
      <c r="F18682" s="3"/>
      <c r="G18682" s="3"/>
      <c r="H18682" s="3"/>
      <c r="I18682" s="3"/>
      <c r="J18682" s="3"/>
      <c r="K18682" s="3"/>
      <c r="L18682" s="3"/>
    </row>
    <row r="18683" spans="1:12" x14ac:dyDescent="0.2">
      <c r="A18683" s="3"/>
      <c r="B18683" s="3"/>
      <c r="C18683" s="3"/>
      <c r="D18683" s="3"/>
      <c r="E18683" s="4"/>
      <c r="F18683" s="3"/>
      <c r="G18683" s="3"/>
      <c r="H18683" s="3"/>
      <c r="I18683" s="3"/>
      <c r="J18683" s="3"/>
      <c r="K18683" s="3"/>
      <c r="L18683" s="3"/>
    </row>
    <row r="18684" spans="1:12" x14ac:dyDescent="0.2">
      <c r="A18684" s="3"/>
      <c r="B18684" s="3"/>
      <c r="C18684" s="3"/>
      <c r="D18684" s="3"/>
      <c r="E18684" s="4"/>
      <c r="F18684" s="3"/>
      <c r="G18684" s="3"/>
      <c r="H18684" s="3"/>
      <c r="I18684" s="3"/>
      <c r="J18684" s="3"/>
      <c r="K18684" s="3"/>
      <c r="L18684" s="3"/>
    </row>
    <row r="18685" spans="1:12" x14ac:dyDescent="0.2">
      <c r="A18685" s="3"/>
      <c r="B18685" s="3"/>
      <c r="C18685" s="3"/>
      <c r="D18685" s="3"/>
      <c r="E18685" s="4"/>
      <c r="F18685" s="3"/>
      <c r="G18685" s="3"/>
      <c r="H18685" s="3"/>
      <c r="I18685" s="3"/>
      <c r="J18685" s="3"/>
      <c r="K18685" s="3"/>
      <c r="L18685" s="3"/>
    </row>
    <row r="18686" spans="1:12" x14ac:dyDescent="0.2">
      <c r="A18686" s="3"/>
      <c r="B18686" s="3"/>
      <c r="C18686" s="3"/>
      <c r="D18686" s="3"/>
      <c r="E18686" s="4"/>
      <c r="F18686" s="3"/>
      <c r="G18686" s="3"/>
      <c r="H18686" s="3"/>
      <c r="I18686" s="3"/>
      <c r="J18686" s="3"/>
      <c r="K18686" s="3"/>
      <c r="L18686" s="3"/>
    </row>
    <row r="18687" spans="1:12" x14ac:dyDescent="0.2">
      <c r="A18687" s="3"/>
      <c r="B18687" s="3"/>
      <c r="C18687" s="3"/>
      <c r="D18687" s="3"/>
      <c r="E18687" s="4"/>
      <c r="F18687" s="3"/>
      <c r="G18687" s="3"/>
      <c r="H18687" s="3"/>
      <c r="I18687" s="3"/>
      <c r="J18687" s="3"/>
      <c r="K18687" s="3"/>
      <c r="L18687" s="3"/>
    </row>
    <row r="18688" spans="1:12" x14ac:dyDescent="0.2">
      <c r="A18688" s="3"/>
      <c r="B18688" s="3"/>
      <c r="C18688" s="3"/>
      <c r="D18688" s="3"/>
      <c r="E18688" s="4"/>
      <c r="F18688" s="3"/>
      <c r="G18688" s="3"/>
      <c r="H18688" s="3"/>
      <c r="I18688" s="3"/>
      <c r="J18688" s="3"/>
      <c r="K18688" s="3"/>
      <c r="L18688" s="3"/>
    </row>
    <row r="18689" spans="1:12" x14ac:dyDescent="0.2">
      <c r="A18689" s="3"/>
      <c r="B18689" s="3"/>
      <c r="C18689" s="3"/>
      <c r="D18689" s="3"/>
      <c r="E18689" s="4"/>
      <c r="F18689" s="3"/>
      <c r="G18689" s="3"/>
      <c r="H18689" s="3"/>
      <c r="I18689" s="3"/>
      <c r="J18689" s="3"/>
      <c r="K18689" s="3"/>
      <c r="L18689" s="3"/>
    </row>
    <row r="18690" spans="1:12" x14ac:dyDescent="0.2">
      <c r="A18690" s="3"/>
      <c r="B18690" s="3"/>
      <c r="C18690" s="3"/>
      <c r="D18690" s="3"/>
      <c r="E18690" s="4"/>
      <c r="F18690" s="3"/>
      <c r="G18690" s="3"/>
      <c r="H18690" s="3"/>
      <c r="I18690" s="3"/>
      <c r="J18690" s="3"/>
      <c r="K18690" s="3"/>
      <c r="L18690" s="3"/>
    </row>
    <row r="18691" spans="1:12" x14ac:dyDescent="0.2">
      <c r="A18691" s="3"/>
      <c r="B18691" s="3"/>
      <c r="C18691" s="3"/>
      <c r="D18691" s="3"/>
      <c r="E18691" s="4"/>
      <c r="F18691" s="3"/>
      <c r="G18691" s="3"/>
      <c r="H18691" s="3"/>
      <c r="I18691" s="3"/>
      <c r="J18691" s="3"/>
      <c r="K18691" s="3"/>
      <c r="L18691" s="3"/>
    </row>
    <row r="18692" spans="1:12" x14ac:dyDescent="0.2">
      <c r="A18692" s="3"/>
      <c r="B18692" s="3"/>
      <c r="C18692" s="3"/>
      <c r="D18692" s="3"/>
      <c r="E18692" s="4"/>
      <c r="F18692" s="3"/>
      <c r="G18692" s="3"/>
      <c r="H18692" s="3"/>
      <c r="I18692" s="3"/>
      <c r="J18692" s="3"/>
      <c r="K18692" s="3"/>
      <c r="L18692" s="3"/>
    </row>
    <row r="18693" spans="1:12" x14ac:dyDescent="0.2">
      <c r="A18693" s="3"/>
      <c r="B18693" s="3"/>
      <c r="C18693" s="3"/>
      <c r="D18693" s="3"/>
      <c r="E18693" s="4"/>
      <c r="F18693" s="3"/>
      <c r="G18693" s="3"/>
      <c r="H18693" s="3"/>
      <c r="I18693" s="3"/>
      <c r="J18693" s="3"/>
      <c r="K18693" s="3"/>
      <c r="L18693" s="3"/>
    </row>
    <row r="18694" spans="1:12" x14ac:dyDescent="0.2">
      <c r="A18694" s="3"/>
      <c r="B18694" s="3"/>
      <c r="C18694" s="3"/>
      <c r="D18694" s="3"/>
      <c r="E18694" s="4"/>
      <c r="F18694" s="3"/>
      <c r="G18694" s="3"/>
      <c r="H18694" s="3"/>
      <c r="I18694" s="3"/>
      <c r="J18694" s="3"/>
      <c r="K18694" s="3"/>
      <c r="L18694" s="3"/>
    </row>
    <row r="18695" spans="1:12" x14ac:dyDescent="0.2">
      <c r="A18695" s="3"/>
      <c r="B18695" s="3"/>
      <c r="C18695" s="3"/>
      <c r="D18695" s="3"/>
      <c r="E18695" s="4"/>
      <c r="F18695" s="3"/>
      <c r="G18695" s="3"/>
      <c r="H18695" s="3"/>
      <c r="I18695" s="3"/>
      <c r="J18695" s="3"/>
      <c r="K18695" s="3"/>
      <c r="L18695" s="3"/>
    </row>
    <row r="18696" spans="1:12" x14ac:dyDescent="0.2">
      <c r="A18696" s="3"/>
      <c r="B18696" s="3"/>
      <c r="C18696" s="3"/>
      <c r="D18696" s="3"/>
      <c r="E18696" s="4"/>
      <c r="F18696" s="3"/>
      <c r="G18696" s="3"/>
      <c r="H18696" s="3"/>
      <c r="I18696" s="3"/>
      <c r="J18696" s="3"/>
      <c r="K18696" s="3"/>
      <c r="L18696" s="3"/>
    </row>
    <row r="18697" spans="1:12" x14ac:dyDescent="0.2">
      <c r="A18697" s="3"/>
      <c r="B18697" s="3"/>
      <c r="C18697" s="3"/>
      <c r="D18697" s="3"/>
      <c r="E18697" s="4"/>
      <c r="F18697" s="3"/>
      <c r="G18697" s="3"/>
      <c r="H18697" s="3"/>
      <c r="I18697" s="3"/>
      <c r="J18697" s="3"/>
      <c r="K18697" s="3"/>
      <c r="L18697" s="3"/>
    </row>
    <row r="18698" spans="1:12" x14ac:dyDescent="0.2">
      <c r="A18698" s="3"/>
      <c r="B18698" s="3"/>
      <c r="C18698" s="3"/>
      <c r="D18698" s="3"/>
      <c r="E18698" s="4"/>
      <c r="F18698" s="3"/>
      <c r="G18698" s="3"/>
      <c r="H18698" s="3"/>
      <c r="I18698" s="3"/>
      <c r="J18698" s="3"/>
      <c r="K18698" s="3"/>
      <c r="L18698" s="3"/>
    </row>
    <row r="18699" spans="1:12" x14ac:dyDescent="0.2">
      <c r="A18699" s="3"/>
      <c r="B18699" s="3"/>
      <c r="C18699" s="3"/>
      <c r="D18699" s="3"/>
      <c r="E18699" s="4"/>
      <c r="F18699" s="3"/>
      <c r="G18699" s="3"/>
      <c r="H18699" s="3"/>
      <c r="I18699" s="3"/>
      <c r="J18699" s="3"/>
      <c r="K18699" s="3"/>
      <c r="L18699" s="3"/>
    </row>
    <row r="18700" spans="1:12" x14ac:dyDescent="0.2">
      <c r="A18700" s="3"/>
      <c r="B18700" s="3"/>
      <c r="C18700" s="3"/>
      <c r="D18700" s="3"/>
      <c r="E18700" s="4"/>
      <c r="F18700" s="3"/>
      <c r="G18700" s="3"/>
      <c r="H18700" s="3"/>
      <c r="I18700" s="3"/>
      <c r="J18700" s="3"/>
      <c r="K18700" s="3"/>
      <c r="L18700" s="3"/>
    </row>
    <row r="18701" spans="1:12" x14ac:dyDescent="0.2">
      <c r="A18701" s="3"/>
      <c r="B18701" s="3"/>
      <c r="C18701" s="3"/>
      <c r="D18701" s="3"/>
      <c r="E18701" s="4"/>
      <c r="F18701" s="3"/>
      <c r="G18701" s="3"/>
      <c r="H18701" s="3"/>
      <c r="I18701" s="3"/>
      <c r="J18701" s="3"/>
      <c r="K18701" s="3"/>
      <c r="L18701" s="3"/>
    </row>
    <row r="18702" spans="1:12" x14ac:dyDescent="0.2">
      <c r="A18702" s="3"/>
      <c r="B18702" s="3"/>
      <c r="C18702" s="3"/>
      <c r="D18702" s="3"/>
      <c r="E18702" s="4"/>
      <c r="F18702" s="3"/>
      <c r="G18702" s="3"/>
      <c r="H18702" s="3"/>
      <c r="I18702" s="3"/>
      <c r="J18702" s="3"/>
      <c r="K18702" s="3"/>
      <c r="L18702" s="3"/>
    </row>
    <row r="18703" spans="1:12" x14ac:dyDescent="0.2">
      <c r="A18703" s="3"/>
      <c r="B18703" s="3"/>
      <c r="C18703" s="3"/>
      <c r="D18703" s="3"/>
      <c r="E18703" s="4"/>
      <c r="F18703" s="3"/>
      <c r="G18703" s="3"/>
      <c r="H18703" s="3"/>
      <c r="I18703" s="3"/>
      <c r="J18703" s="3"/>
      <c r="K18703" s="3"/>
      <c r="L18703" s="3"/>
    </row>
    <row r="18704" spans="1:12" x14ac:dyDescent="0.2">
      <c r="A18704" s="3"/>
      <c r="B18704" s="3"/>
      <c r="C18704" s="3"/>
      <c r="D18704" s="3"/>
      <c r="E18704" s="4"/>
      <c r="F18704" s="3"/>
      <c r="G18704" s="3"/>
      <c r="H18704" s="3"/>
      <c r="I18704" s="3"/>
      <c r="J18704" s="3"/>
      <c r="K18704" s="3"/>
      <c r="L18704" s="3"/>
    </row>
    <row r="18705" spans="1:12" x14ac:dyDescent="0.2">
      <c r="A18705" s="3"/>
      <c r="B18705" s="3"/>
      <c r="C18705" s="3"/>
      <c r="D18705" s="3"/>
      <c r="E18705" s="4"/>
      <c r="F18705" s="3"/>
      <c r="G18705" s="3"/>
      <c r="H18705" s="3"/>
      <c r="I18705" s="3"/>
      <c r="J18705" s="3"/>
      <c r="K18705" s="3"/>
      <c r="L18705" s="3"/>
    </row>
    <row r="18706" spans="1:12" x14ac:dyDescent="0.2">
      <c r="A18706" s="3"/>
      <c r="B18706" s="3"/>
      <c r="C18706" s="3"/>
      <c r="D18706" s="3"/>
      <c r="E18706" s="4"/>
      <c r="F18706" s="3"/>
      <c r="G18706" s="3"/>
      <c r="H18706" s="3"/>
      <c r="I18706" s="3"/>
      <c r="J18706" s="3"/>
      <c r="K18706" s="3"/>
      <c r="L18706" s="3"/>
    </row>
    <row r="18707" spans="1:12" x14ac:dyDescent="0.2">
      <c r="A18707" s="3"/>
      <c r="B18707" s="3"/>
      <c r="C18707" s="3"/>
      <c r="D18707" s="3"/>
      <c r="E18707" s="4"/>
      <c r="F18707" s="3"/>
      <c r="G18707" s="3"/>
      <c r="H18707" s="3"/>
      <c r="I18707" s="3"/>
      <c r="J18707" s="3"/>
      <c r="K18707" s="3"/>
      <c r="L18707" s="3"/>
    </row>
    <row r="18708" spans="1:12" x14ac:dyDescent="0.2">
      <c r="A18708" s="3"/>
      <c r="B18708" s="3"/>
      <c r="C18708" s="3"/>
      <c r="D18708" s="3"/>
      <c r="E18708" s="4"/>
      <c r="F18708" s="3"/>
      <c r="G18708" s="3"/>
      <c r="H18708" s="3"/>
      <c r="I18708" s="3"/>
      <c r="J18708" s="3"/>
      <c r="K18708" s="3"/>
      <c r="L18708" s="3"/>
    </row>
    <row r="18709" spans="1:12" x14ac:dyDescent="0.2">
      <c r="A18709" s="3"/>
      <c r="B18709" s="3"/>
      <c r="C18709" s="3"/>
      <c r="D18709" s="3"/>
      <c r="E18709" s="4"/>
      <c r="F18709" s="3"/>
      <c r="G18709" s="3"/>
      <c r="H18709" s="3"/>
      <c r="I18709" s="3"/>
      <c r="J18709" s="3"/>
      <c r="K18709" s="3"/>
      <c r="L18709" s="3"/>
    </row>
    <row r="18710" spans="1:12" x14ac:dyDescent="0.2">
      <c r="A18710" s="3"/>
      <c r="B18710" s="3"/>
      <c r="C18710" s="3"/>
      <c r="D18710" s="3"/>
      <c r="E18710" s="4"/>
      <c r="F18710" s="3"/>
      <c r="G18710" s="3"/>
      <c r="H18710" s="3"/>
      <c r="I18710" s="3"/>
      <c r="J18710" s="3"/>
      <c r="K18710" s="3"/>
      <c r="L18710" s="3"/>
    </row>
    <row r="18711" spans="1:12" x14ac:dyDescent="0.2">
      <c r="A18711" s="3"/>
      <c r="B18711" s="3"/>
      <c r="C18711" s="3"/>
      <c r="D18711" s="3"/>
      <c r="E18711" s="4"/>
      <c r="F18711" s="3"/>
      <c r="G18711" s="3"/>
      <c r="H18711" s="3"/>
      <c r="I18711" s="3"/>
      <c r="J18711" s="3"/>
      <c r="K18711" s="3"/>
      <c r="L18711" s="3"/>
    </row>
    <row r="18712" spans="1:12" x14ac:dyDescent="0.2">
      <c r="A18712" s="3"/>
      <c r="B18712" s="3"/>
      <c r="C18712" s="3"/>
      <c r="D18712" s="3"/>
      <c r="E18712" s="4"/>
      <c r="F18712" s="3"/>
      <c r="G18712" s="3"/>
      <c r="H18712" s="3"/>
      <c r="I18712" s="3"/>
      <c r="J18712" s="3"/>
      <c r="K18712" s="3"/>
      <c r="L18712" s="3"/>
    </row>
    <row r="18713" spans="1:12" x14ac:dyDescent="0.2">
      <c r="A18713" s="3"/>
      <c r="B18713" s="3"/>
      <c r="C18713" s="3"/>
      <c r="D18713" s="3"/>
      <c r="E18713" s="4"/>
      <c r="F18713" s="3"/>
      <c r="G18713" s="3"/>
      <c r="H18713" s="3"/>
      <c r="I18713" s="3"/>
      <c r="J18713" s="3"/>
      <c r="K18713" s="3"/>
      <c r="L18713" s="3"/>
    </row>
    <row r="18714" spans="1:12" x14ac:dyDescent="0.2">
      <c r="A18714" s="3"/>
      <c r="B18714" s="3"/>
      <c r="C18714" s="3"/>
      <c r="D18714" s="3"/>
      <c r="E18714" s="4"/>
      <c r="F18714" s="3"/>
      <c r="G18714" s="3"/>
      <c r="H18714" s="3"/>
      <c r="I18714" s="3"/>
      <c r="J18714" s="3"/>
      <c r="K18714" s="3"/>
      <c r="L18714" s="3"/>
    </row>
    <row r="18715" spans="1:12" x14ac:dyDescent="0.2">
      <c r="A18715" s="3"/>
      <c r="B18715" s="3"/>
      <c r="C18715" s="3"/>
      <c r="D18715" s="3"/>
      <c r="E18715" s="4"/>
      <c r="F18715" s="3"/>
      <c r="G18715" s="3"/>
      <c r="H18715" s="3"/>
      <c r="I18715" s="3"/>
      <c r="J18715" s="3"/>
      <c r="K18715" s="3"/>
      <c r="L18715" s="3"/>
    </row>
    <row r="18716" spans="1:12" x14ac:dyDescent="0.2">
      <c r="A18716" s="3"/>
      <c r="B18716" s="3"/>
      <c r="C18716" s="3"/>
      <c r="D18716" s="3"/>
      <c r="E18716" s="4"/>
      <c r="F18716" s="3"/>
      <c r="G18716" s="3"/>
      <c r="H18716" s="3"/>
      <c r="I18716" s="3"/>
      <c r="J18716" s="3"/>
      <c r="K18716" s="3"/>
      <c r="L18716" s="3"/>
    </row>
    <row r="18717" spans="1:12" x14ac:dyDescent="0.2">
      <c r="A18717" s="3"/>
      <c r="B18717" s="3"/>
      <c r="C18717" s="3"/>
      <c r="D18717" s="3"/>
      <c r="E18717" s="4"/>
      <c r="F18717" s="3"/>
      <c r="G18717" s="3"/>
      <c r="H18717" s="3"/>
      <c r="I18717" s="3"/>
      <c r="J18717" s="3"/>
      <c r="K18717" s="3"/>
      <c r="L18717" s="3"/>
    </row>
    <row r="18718" spans="1:12" x14ac:dyDescent="0.2">
      <c r="A18718" s="3"/>
      <c r="B18718" s="3"/>
      <c r="C18718" s="3"/>
      <c r="D18718" s="3"/>
      <c r="E18718" s="4"/>
      <c r="F18718" s="3"/>
      <c r="G18718" s="3"/>
      <c r="H18718" s="3"/>
      <c r="I18718" s="3"/>
      <c r="J18718" s="3"/>
      <c r="K18718" s="3"/>
      <c r="L18718" s="3"/>
    </row>
    <row r="18719" spans="1:12" x14ac:dyDescent="0.2">
      <c r="A18719" s="3"/>
      <c r="B18719" s="3"/>
      <c r="C18719" s="3"/>
      <c r="D18719" s="3"/>
      <c r="E18719" s="4"/>
      <c r="F18719" s="3"/>
      <c r="G18719" s="3"/>
      <c r="H18719" s="3"/>
      <c r="I18719" s="3"/>
      <c r="J18719" s="3"/>
      <c r="K18719" s="3"/>
      <c r="L18719" s="3"/>
    </row>
    <row r="18720" spans="1:12" x14ac:dyDescent="0.2">
      <c r="A18720" s="3"/>
      <c r="B18720" s="3"/>
      <c r="C18720" s="3"/>
      <c r="D18720" s="3"/>
      <c r="E18720" s="4"/>
      <c r="F18720" s="3"/>
      <c r="G18720" s="3"/>
      <c r="H18720" s="3"/>
      <c r="I18720" s="3"/>
      <c r="J18720" s="3"/>
      <c r="K18720" s="3"/>
      <c r="L18720" s="3"/>
    </row>
    <row r="18721" spans="1:12" x14ac:dyDescent="0.2">
      <c r="A18721" s="3"/>
      <c r="B18721" s="3"/>
      <c r="C18721" s="3"/>
      <c r="D18721" s="3"/>
      <c r="E18721" s="4"/>
      <c r="F18721" s="3"/>
      <c r="G18721" s="3"/>
      <c r="H18721" s="3"/>
      <c r="I18721" s="3"/>
      <c r="J18721" s="3"/>
      <c r="K18721" s="3"/>
      <c r="L18721" s="3"/>
    </row>
    <row r="18722" spans="1:12" x14ac:dyDescent="0.2">
      <c r="A18722" s="3"/>
      <c r="B18722" s="3"/>
      <c r="C18722" s="3"/>
      <c r="D18722" s="3"/>
      <c r="E18722" s="4"/>
      <c r="F18722" s="3"/>
      <c r="G18722" s="3"/>
      <c r="H18722" s="3"/>
      <c r="I18722" s="3"/>
      <c r="J18722" s="3"/>
      <c r="K18722" s="3"/>
      <c r="L18722" s="3"/>
    </row>
    <row r="18723" spans="1:12" x14ac:dyDescent="0.2">
      <c r="A18723" s="3"/>
      <c r="B18723" s="3"/>
      <c r="C18723" s="3"/>
      <c r="D18723" s="3"/>
      <c r="E18723" s="4"/>
      <c r="F18723" s="3"/>
      <c r="G18723" s="3"/>
      <c r="H18723" s="3"/>
      <c r="I18723" s="3"/>
      <c r="J18723" s="3"/>
      <c r="K18723" s="3"/>
      <c r="L18723" s="3"/>
    </row>
    <row r="18724" spans="1:12" x14ac:dyDescent="0.2">
      <c r="A18724" s="3"/>
      <c r="B18724" s="3"/>
      <c r="C18724" s="3"/>
      <c r="D18724" s="3"/>
      <c r="E18724" s="4"/>
      <c r="F18724" s="3"/>
      <c r="G18724" s="3"/>
      <c r="H18724" s="3"/>
      <c r="I18724" s="3"/>
      <c r="J18724" s="3"/>
      <c r="K18724" s="3"/>
      <c r="L18724" s="3"/>
    </row>
    <row r="18725" spans="1:12" x14ac:dyDescent="0.2">
      <c r="A18725" s="3"/>
      <c r="B18725" s="3"/>
      <c r="C18725" s="3"/>
      <c r="D18725" s="3"/>
      <c r="E18725" s="4"/>
      <c r="F18725" s="3"/>
      <c r="G18725" s="3"/>
      <c r="H18725" s="3"/>
      <c r="I18725" s="3"/>
      <c r="J18725" s="3"/>
      <c r="K18725" s="3"/>
      <c r="L18725" s="3"/>
    </row>
    <row r="18726" spans="1:12" x14ac:dyDescent="0.2">
      <c r="A18726" s="3"/>
      <c r="B18726" s="3"/>
      <c r="C18726" s="3"/>
      <c r="D18726" s="3"/>
      <c r="E18726" s="4"/>
      <c r="F18726" s="3"/>
      <c r="G18726" s="3"/>
      <c r="H18726" s="3"/>
      <c r="I18726" s="3"/>
      <c r="J18726" s="3"/>
      <c r="K18726" s="3"/>
      <c r="L18726" s="3"/>
    </row>
    <row r="18727" spans="1:12" x14ac:dyDescent="0.2">
      <c r="A18727" s="3"/>
      <c r="B18727" s="3"/>
      <c r="C18727" s="3"/>
      <c r="D18727" s="3"/>
      <c r="E18727" s="4"/>
      <c r="F18727" s="3"/>
      <c r="G18727" s="3"/>
      <c r="H18727" s="3"/>
      <c r="I18727" s="3"/>
      <c r="J18727" s="3"/>
      <c r="K18727" s="3"/>
      <c r="L18727" s="3"/>
    </row>
    <row r="18728" spans="1:12" x14ac:dyDescent="0.2">
      <c r="A18728" s="3"/>
      <c r="B18728" s="3"/>
      <c r="C18728" s="3"/>
      <c r="D18728" s="3"/>
      <c r="E18728" s="4"/>
      <c r="F18728" s="3"/>
      <c r="G18728" s="3"/>
      <c r="H18728" s="3"/>
      <c r="I18728" s="3"/>
      <c r="J18728" s="3"/>
      <c r="K18728" s="3"/>
      <c r="L18728" s="3"/>
    </row>
    <row r="18729" spans="1:12" x14ac:dyDescent="0.2">
      <c r="A18729" s="3"/>
      <c r="B18729" s="3"/>
      <c r="C18729" s="3"/>
      <c r="D18729" s="3"/>
      <c r="E18729" s="4"/>
      <c r="F18729" s="3"/>
      <c r="G18729" s="3"/>
      <c r="H18729" s="3"/>
      <c r="I18729" s="3"/>
      <c r="J18729" s="3"/>
      <c r="K18729" s="3"/>
      <c r="L18729" s="3"/>
    </row>
    <row r="18730" spans="1:12" x14ac:dyDescent="0.2">
      <c r="A18730" s="3"/>
      <c r="B18730" s="3"/>
      <c r="C18730" s="3"/>
      <c r="D18730" s="3"/>
      <c r="E18730" s="4"/>
      <c r="F18730" s="3"/>
      <c r="G18730" s="3"/>
      <c r="H18730" s="3"/>
      <c r="I18730" s="3"/>
      <c r="J18730" s="3"/>
      <c r="K18730" s="3"/>
      <c r="L18730" s="3"/>
    </row>
    <row r="18731" spans="1:12" x14ac:dyDescent="0.2">
      <c r="A18731" s="3"/>
      <c r="B18731" s="3"/>
      <c r="C18731" s="3"/>
      <c r="D18731" s="3"/>
      <c r="E18731" s="4"/>
      <c r="F18731" s="3"/>
      <c r="G18731" s="3"/>
      <c r="H18731" s="3"/>
      <c r="I18731" s="3"/>
      <c r="J18731" s="3"/>
      <c r="K18731" s="3"/>
      <c r="L18731" s="3"/>
    </row>
    <row r="18732" spans="1:12" x14ac:dyDescent="0.2">
      <c r="A18732" s="3"/>
      <c r="B18732" s="3"/>
      <c r="C18732" s="3"/>
      <c r="D18732" s="3"/>
      <c r="E18732" s="4"/>
      <c r="F18732" s="3"/>
      <c r="G18732" s="3"/>
      <c r="H18732" s="3"/>
      <c r="I18732" s="3"/>
      <c r="J18732" s="3"/>
      <c r="K18732" s="3"/>
      <c r="L18732" s="3"/>
    </row>
    <row r="18733" spans="1:12" x14ac:dyDescent="0.2">
      <c r="A18733" s="3"/>
      <c r="B18733" s="3"/>
      <c r="C18733" s="3"/>
      <c r="D18733" s="3"/>
      <c r="E18733" s="4"/>
      <c r="F18733" s="3"/>
      <c r="G18733" s="3"/>
      <c r="H18733" s="3"/>
      <c r="I18733" s="3"/>
      <c r="J18733" s="3"/>
      <c r="K18733" s="3"/>
      <c r="L18733" s="3"/>
    </row>
    <row r="18734" spans="1:12" x14ac:dyDescent="0.2">
      <c r="A18734" s="3"/>
      <c r="B18734" s="3"/>
      <c r="C18734" s="3"/>
      <c r="D18734" s="3"/>
      <c r="E18734" s="4"/>
      <c r="F18734" s="3"/>
      <c r="G18734" s="3"/>
      <c r="H18734" s="3"/>
      <c r="I18734" s="3"/>
      <c r="J18734" s="3"/>
      <c r="K18734" s="3"/>
      <c r="L18734" s="3"/>
    </row>
    <row r="18735" spans="1:12" x14ac:dyDescent="0.2">
      <c r="A18735" s="3"/>
      <c r="B18735" s="3"/>
      <c r="C18735" s="3"/>
      <c r="D18735" s="3"/>
      <c r="E18735" s="4"/>
      <c r="F18735" s="3"/>
      <c r="G18735" s="3"/>
      <c r="H18735" s="3"/>
      <c r="I18735" s="3"/>
      <c r="J18735" s="3"/>
      <c r="K18735" s="3"/>
      <c r="L18735" s="3"/>
    </row>
    <row r="18736" spans="1:12" x14ac:dyDescent="0.2">
      <c r="A18736" s="3"/>
      <c r="B18736" s="3"/>
      <c r="C18736" s="3"/>
      <c r="D18736" s="3"/>
      <c r="E18736" s="4"/>
      <c r="F18736" s="3"/>
      <c r="G18736" s="3"/>
      <c r="H18736" s="3"/>
      <c r="I18736" s="3"/>
      <c r="J18736" s="3"/>
      <c r="K18736" s="3"/>
      <c r="L18736" s="3"/>
    </row>
    <row r="18737" spans="1:12" x14ac:dyDescent="0.2">
      <c r="A18737" s="3"/>
      <c r="B18737" s="3"/>
      <c r="C18737" s="3"/>
      <c r="D18737" s="3"/>
      <c r="E18737" s="4"/>
      <c r="F18737" s="3"/>
      <c r="G18737" s="3"/>
      <c r="H18737" s="3"/>
      <c r="I18737" s="3"/>
      <c r="J18737" s="3"/>
      <c r="K18737" s="3"/>
      <c r="L18737" s="3"/>
    </row>
    <row r="18738" spans="1:12" x14ac:dyDescent="0.2">
      <c r="A18738" s="3"/>
      <c r="B18738" s="3"/>
      <c r="C18738" s="3"/>
      <c r="D18738" s="3"/>
      <c r="E18738" s="4"/>
      <c r="F18738" s="3"/>
      <c r="G18738" s="3"/>
      <c r="H18738" s="3"/>
      <c r="I18738" s="3"/>
      <c r="J18738" s="3"/>
      <c r="K18738" s="3"/>
      <c r="L18738" s="3"/>
    </row>
    <row r="18739" spans="1:12" x14ac:dyDescent="0.2">
      <c r="A18739" s="3"/>
      <c r="B18739" s="3"/>
      <c r="C18739" s="3"/>
      <c r="D18739" s="3"/>
      <c r="E18739" s="4"/>
      <c r="F18739" s="3"/>
      <c r="G18739" s="3"/>
      <c r="H18739" s="3"/>
      <c r="I18739" s="3"/>
      <c r="J18739" s="3"/>
      <c r="K18739" s="3"/>
      <c r="L18739" s="3"/>
    </row>
    <row r="18740" spans="1:12" x14ac:dyDescent="0.2">
      <c r="A18740" s="3"/>
      <c r="B18740" s="3"/>
      <c r="C18740" s="3"/>
      <c r="D18740" s="3"/>
      <c r="E18740" s="4"/>
      <c r="F18740" s="3"/>
      <c r="G18740" s="3"/>
      <c r="H18740" s="3"/>
      <c r="I18740" s="3"/>
      <c r="J18740" s="3"/>
      <c r="K18740" s="3"/>
      <c r="L18740" s="3"/>
    </row>
    <row r="18741" spans="1:12" x14ac:dyDescent="0.2">
      <c r="A18741" s="3"/>
      <c r="B18741" s="3"/>
      <c r="C18741" s="3"/>
      <c r="D18741" s="3"/>
      <c r="E18741" s="4"/>
      <c r="F18741" s="3"/>
      <c r="G18741" s="3"/>
      <c r="H18741" s="3"/>
      <c r="I18741" s="3"/>
      <c r="J18741" s="3"/>
      <c r="K18741" s="3"/>
      <c r="L18741" s="3"/>
    </row>
    <row r="18742" spans="1:12" x14ac:dyDescent="0.2">
      <c r="A18742" s="3"/>
      <c r="B18742" s="3"/>
      <c r="C18742" s="3"/>
      <c r="D18742" s="3"/>
      <c r="E18742" s="4"/>
      <c r="F18742" s="3"/>
      <c r="G18742" s="3"/>
      <c r="H18742" s="3"/>
      <c r="I18742" s="3"/>
      <c r="J18742" s="3"/>
      <c r="K18742" s="3"/>
      <c r="L18742" s="3"/>
    </row>
    <row r="18743" spans="1:12" x14ac:dyDescent="0.2">
      <c r="A18743" s="3"/>
      <c r="B18743" s="3"/>
      <c r="C18743" s="3"/>
      <c r="D18743" s="3"/>
      <c r="E18743" s="4"/>
      <c r="F18743" s="3"/>
      <c r="G18743" s="3"/>
      <c r="H18743" s="3"/>
      <c r="I18743" s="3"/>
      <c r="J18743" s="3"/>
      <c r="K18743" s="3"/>
      <c r="L18743" s="3"/>
    </row>
    <row r="18744" spans="1:12" x14ac:dyDescent="0.2">
      <c r="A18744" s="3"/>
      <c r="B18744" s="3"/>
      <c r="C18744" s="3"/>
      <c r="D18744" s="3"/>
      <c r="E18744" s="4"/>
      <c r="F18744" s="3"/>
      <c r="G18744" s="3"/>
      <c r="H18744" s="3"/>
      <c r="I18744" s="3"/>
      <c r="J18744" s="3"/>
      <c r="K18744" s="3"/>
      <c r="L18744" s="3"/>
    </row>
    <row r="18745" spans="1:12" x14ac:dyDescent="0.2">
      <c r="A18745" s="3"/>
      <c r="B18745" s="3"/>
      <c r="C18745" s="3"/>
      <c r="D18745" s="3"/>
      <c r="E18745" s="4"/>
      <c r="F18745" s="3"/>
      <c r="G18745" s="3"/>
      <c r="H18745" s="3"/>
      <c r="I18745" s="3"/>
      <c r="J18745" s="3"/>
      <c r="K18745" s="3"/>
      <c r="L18745" s="3"/>
    </row>
    <row r="18746" spans="1:12" x14ac:dyDescent="0.2">
      <c r="A18746" s="3"/>
      <c r="B18746" s="3"/>
      <c r="C18746" s="3"/>
      <c r="D18746" s="3"/>
      <c r="E18746" s="4"/>
      <c r="F18746" s="3"/>
      <c r="G18746" s="3"/>
      <c r="H18746" s="3"/>
      <c r="I18746" s="3"/>
      <c r="J18746" s="3"/>
      <c r="K18746" s="3"/>
      <c r="L18746" s="3"/>
    </row>
    <row r="18747" spans="1:12" x14ac:dyDescent="0.2">
      <c r="A18747" s="3"/>
      <c r="B18747" s="3"/>
      <c r="C18747" s="3"/>
      <c r="D18747" s="3"/>
      <c r="E18747" s="4"/>
      <c r="F18747" s="3"/>
      <c r="G18747" s="3"/>
      <c r="H18747" s="3"/>
      <c r="I18747" s="3"/>
      <c r="J18747" s="3"/>
      <c r="K18747" s="3"/>
      <c r="L18747" s="3"/>
    </row>
    <row r="18748" spans="1:12" x14ac:dyDescent="0.2">
      <c r="A18748" s="3"/>
      <c r="B18748" s="3"/>
      <c r="C18748" s="3"/>
      <c r="D18748" s="3"/>
      <c r="E18748" s="4"/>
      <c r="F18748" s="3"/>
      <c r="G18748" s="3"/>
      <c r="H18748" s="3"/>
      <c r="I18748" s="3"/>
      <c r="J18748" s="3"/>
      <c r="K18748" s="3"/>
      <c r="L18748" s="3"/>
    </row>
    <row r="18749" spans="1:12" x14ac:dyDescent="0.2">
      <c r="A18749" s="3"/>
      <c r="B18749" s="3"/>
      <c r="C18749" s="3"/>
      <c r="D18749" s="3"/>
      <c r="E18749" s="4"/>
      <c r="F18749" s="3"/>
      <c r="G18749" s="3"/>
      <c r="H18749" s="3"/>
      <c r="I18749" s="3"/>
      <c r="J18749" s="3"/>
      <c r="K18749" s="3"/>
      <c r="L18749" s="3"/>
    </row>
    <row r="18750" spans="1:12" x14ac:dyDescent="0.2">
      <c r="A18750" s="3"/>
      <c r="B18750" s="3"/>
      <c r="C18750" s="3"/>
      <c r="D18750" s="3"/>
      <c r="E18750" s="4"/>
      <c r="F18750" s="3"/>
      <c r="G18750" s="3"/>
      <c r="H18750" s="3"/>
      <c r="I18750" s="3"/>
      <c r="J18750" s="3"/>
      <c r="K18750" s="3"/>
      <c r="L18750" s="3"/>
    </row>
    <row r="18751" spans="1:12" x14ac:dyDescent="0.2">
      <c r="A18751" s="3"/>
      <c r="B18751" s="3"/>
      <c r="C18751" s="3"/>
      <c r="D18751" s="3"/>
      <c r="E18751" s="4"/>
      <c r="F18751" s="3"/>
      <c r="G18751" s="3"/>
      <c r="H18751" s="3"/>
      <c r="I18751" s="3"/>
      <c r="J18751" s="3"/>
      <c r="K18751" s="3"/>
      <c r="L18751" s="3"/>
    </row>
    <row r="18752" spans="1:12" x14ac:dyDescent="0.2">
      <c r="A18752" s="3"/>
      <c r="B18752" s="3"/>
      <c r="C18752" s="3"/>
      <c r="D18752" s="3"/>
      <c r="E18752" s="4"/>
      <c r="F18752" s="3"/>
      <c r="G18752" s="3"/>
      <c r="H18752" s="3"/>
      <c r="I18752" s="3"/>
      <c r="J18752" s="3"/>
      <c r="K18752" s="3"/>
      <c r="L18752" s="3"/>
    </row>
    <row r="18753" spans="1:12" x14ac:dyDescent="0.2">
      <c r="A18753" s="3"/>
      <c r="B18753" s="3"/>
      <c r="C18753" s="3"/>
      <c r="D18753" s="3"/>
      <c r="E18753" s="4"/>
      <c r="F18753" s="3"/>
      <c r="G18753" s="3"/>
      <c r="H18753" s="3"/>
      <c r="I18753" s="3"/>
      <c r="J18753" s="3"/>
      <c r="K18753" s="3"/>
      <c r="L18753" s="3"/>
    </row>
    <row r="18754" spans="1:12" x14ac:dyDescent="0.2">
      <c r="A18754" s="3"/>
      <c r="B18754" s="3"/>
      <c r="C18754" s="3"/>
      <c r="D18754" s="3"/>
      <c r="E18754" s="4"/>
      <c r="F18754" s="3"/>
      <c r="G18754" s="3"/>
      <c r="H18754" s="3"/>
      <c r="I18754" s="3"/>
      <c r="J18754" s="3"/>
      <c r="K18754" s="3"/>
      <c r="L18754" s="3"/>
    </row>
    <row r="18755" spans="1:12" x14ac:dyDescent="0.2">
      <c r="A18755" s="3"/>
      <c r="B18755" s="3"/>
      <c r="C18755" s="3"/>
      <c r="D18755" s="3"/>
      <c r="E18755" s="4"/>
      <c r="F18755" s="3"/>
      <c r="G18755" s="3"/>
      <c r="H18755" s="3"/>
      <c r="I18755" s="3"/>
      <c r="J18755" s="3"/>
      <c r="K18755" s="3"/>
      <c r="L18755" s="3"/>
    </row>
    <row r="18756" spans="1:12" x14ac:dyDescent="0.2">
      <c r="A18756" s="3"/>
      <c r="B18756" s="3"/>
      <c r="C18756" s="3"/>
      <c r="D18756" s="3"/>
      <c r="E18756" s="4"/>
      <c r="F18756" s="3"/>
      <c r="G18756" s="3"/>
      <c r="H18756" s="3"/>
      <c r="I18756" s="3"/>
      <c r="J18756" s="3"/>
      <c r="K18756" s="3"/>
      <c r="L18756" s="3"/>
    </row>
    <row r="18757" spans="1:12" x14ac:dyDescent="0.2">
      <c r="A18757" s="3"/>
      <c r="B18757" s="3"/>
      <c r="C18757" s="3"/>
      <c r="D18757" s="3"/>
      <c r="E18757" s="4"/>
      <c r="F18757" s="3"/>
      <c r="G18757" s="3"/>
      <c r="H18757" s="3"/>
      <c r="I18757" s="3"/>
      <c r="J18757" s="3"/>
      <c r="K18757" s="3"/>
      <c r="L18757" s="3"/>
    </row>
    <row r="18758" spans="1:12" x14ac:dyDescent="0.2">
      <c r="A18758" s="3"/>
      <c r="B18758" s="3"/>
      <c r="C18758" s="3"/>
      <c r="D18758" s="3"/>
      <c r="E18758" s="4"/>
      <c r="F18758" s="3"/>
      <c r="G18758" s="3"/>
      <c r="H18758" s="3"/>
      <c r="I18758" s="3"/>
      <c r="J18758" s="3"/>
      <c r="K18758" s="3"/>
      <c r="L18758" s="3"/>
    </row>
    <row r="18759" spans="1:12" x14ac:dyDescent="0.2">
      <c r="A18759" s="3"/>
      <c r="B18759" s="3"/>
      <c r="C18759" s="3"/>
      <c r="D18759" s="3"/>
      <c r="E18759" s="4"/>
      <c r="F18759" s="3"/>
      <c r="G18759" s="3"/>
      <c r="H18759" s="3"/>
      <c r="I18759" s="3"/>
      <c r="J18759" s="3"/>
      <c r="K18759" s="3"/>
      <c r="L18759" s="3"/>
    </row>
    <row r="18760" spans="1:12" x14ac:dyDescent="0.2">
      <c r="A18760" s="3"/>
      <c r="B18760" s="3"/>
      <c r="C18760" s="3"/>
      <c r="D18760" s="3"/>
      <c r="E18760" s="4"/>
      <c r="F18760" s="3"/>
      <c r="G18760" s="3"/>
      <c r="H18760" s="3"/>
      <c r="I18760" s="3"/>
      <c r="J18760" s="3"/>
      <c r="K18760" s="3"/>
      <c r="L18760" s="3"/>
    </row>
    <row r="18761" spans="1:12" x14ac:dyDescent="0.2">
      <c r="A18761" s="3"/>
      <c r="B18761" s="3"/>
      <c r="C18761" s="3"/>
      <c r="D18761" s="3"/>
      <c r="E18761" s="4"/>
      <c r="F18761" s="3"/>
      <c r="G18761" s="3"/>
      <c r="H18761" s="3"/>
      <c r="I18761" s="3"/>
      <c r="J18761" s="3"/>
      <c r="K18761" s="3"/>
      <c r="L18761" s="3"/>
    </row>
    <row r="18762" spans="1:12" x14ac:dyDescent="0.2">
      <c r="A18762" s="3"/>
      <c r="B18762" s="3"/>
      <c r="C18762" s="3"/>
      <c r="D18762" s="3"/>
      <c r="E18762" s="4"/>
      <c r="F18762" s="3"/>
      <c r="G18762" s="3"/>
      <c r="H18762" s="3"/>
      <c r="I18762" s="3"/>
      <c r="J18762" s="3"/>
      <c r="K18762" s="3"/>
      <c r="L18762" s="3"/>
    </row>
    <row r="18763" spans="1:12" x14ac:dyDescent="0.2">
      <c r="A18763" s="3"/>
      <c r="B18763" s="3"/>
      <c r="C18763" s="3"/>
      <c r="D18763" s="3"/>
      <c r="E18763" s="4"/>
      <c r="F18763" s="3"/>
      <c r="G18763" s="3"/>
      <c r="H18763" s="3"/>
      <c r="I18763" s="3"/>
      <c r="J18763" s="3"/>
      <c r="K18763" s="3"/>
      <c r="L18763" s="3"/>
    </row>
    <row r="18764" spans="1:12" x14ac:dyDescent="0.2">
      <c r="A18764" s="3"/>
      <c r="B18764" s="3"/>
      <c r="C18764" s="3"/>
      <c r="D18764" s="3"/>
      <c r="E18764" s="4"/>
      <c r="F18764" s="3"/>
      <c r="G18764" s="3"/>
      <c r="H18764" s="3"/>
      <c r="I18764" s="3"/>
      <c r="J18764" s="3"/>
      <c r="K18764" s="3"/>
      <c r="L18764" s="3"/>
    </row>
    <row r="18765" spans="1:12" x14ac:dyDescent="0.2">
      <c r="A18765" s="3"/>
      <c r="B18765" s="3"/>
      <c r="C18765" s="3"/>
      <c r="D18765" s="3"/>
      <c r="E18765" s="4"/>
      <c r="F18765" s="3"/>
      <c r="G18765" s="3"/>
      <c r="H18765" s="3"/>
      <c r="I18765" s="3"/>
      <c r="J18765" s="3"/>
      <c r="K18765" s="3"/>
      <c r="L18765" s="3"/>
    </row>
    <row r="18766" spans="1:12" x14ac:dyDescent="0.2">
      <c r="A18766" s="3"/>
      <c r="B18766" s="3"/>
      <c r="C18766" s="3"/>
      <c r="D18766" s="3"/>
      <c r="E18766" s="4"/>
      <c r="F18766" s="3"/>
      <c r="G18766" s="3"/>
      <c r="H18766" s="3"/>
      <c r="I18766" s="3"/>
      <c r="J18766" s="3"/>
      <c r="K18766" s="3"/>
      <c r="L18766" s="3"/>
    </row>
    <row r="18767" spans="1:12" x14ac:dyDescent="0.2">
      <c r="A18767" s="3"/>
      <c r="B18767" s="3"/>
      <c r="C18767" s="3"/>
      <c r="D18767" s="3"/>
      <c r="E18767" s="4"/>
      <c r="F18767" s="3"/>
      <c r="G18767" s="3"/>
      <c r="H18767" s="3"/>
      <c r="I18767" s="3"/>
      <c r="J18767" s="3"/>
      <c r="K18767" s="3"/>
      <c r="L18767" s="3"/>
    </row>
    <row r="18768" spans="1:12" x14ac:dyDescent="0.2">
      <c r="A18768" s="3"/>
      <c r="B18768" s="3"/>
      <c r="C18768" s="3"/>
      <c r="D18768" s="3"/>
      <c r="E18768" s="4"/>
      <c r="F18768" s="3"/>
      <c r="G18768" s="3"/>
      <c r="H18768" s="3"/>
      <c r="I18768" s="3"/>
      <c r="J18768" s="3"/>
      <c r="K18768" s="3"/>
      <c r="L18768" s="3"/>
    </row>
    <row r="18769" spans="1:12" x14ac:dyDescent="0.2">
      <c r="A18769" s="3"/>
      <c r="B18769" s="3"/>
      <c r="C18769" s="3"/>
      <c r="D18769" s="3"/>
      <c r="E18769" s="4"/>
      <c r="F18769" s="3"/>
      <c r="G18769" s="3"/>
      <c r="H18769" s="3"/>
      <c r="I18769" s="3"/>
      <c r="J18769" s="3"/>
      <c r="K18769" s="3"/>
      <c r="L18769" s="3"/>
    </row>
    <row r="18770" spans="1:12" x14ac:dyDescent="0.2">
      <c r="A18770" s="3"/>
      <c r="B18770" s="3"/>
      <c r="C18770" s="3"/>
      <c r="D18770" s="3"/>
      <c r="E18770" s="4"/>
      <c r="F18770" s="3"/>
      <c r="G18770" s="3"/>
      <c r="H18770" s="3"/>
      <c r="I18770" s="3"/>
      <c r="J18770" s="3"/>
      <c r="K18770" s="3"/>
      <c r="L18770" s="3"/>
    </row>
    <row r="18771" spans="1:12" x14ac:dyDescent="0.2">
      <c r="A18771" s="3"/>
      <c r="B18771" s="3"/>
      <c r="C18771" s="3"/>
      <c r="D18771" s="3"/>
      <c r="E18771" s="4"/>
      <c r="F18771" s="3"/>
      <c r="G18771" s="3"/>
      <c r="H18771" s="3"/>
      <c r="I18771" s="3"/>
      <c r="J18771" s="3"/>
      <c r="K18771" s="3"/>
      <c r="L18771" s="3"/>
    </row>
    <row r="18772" spans="1:12" x14ac:dyDescent="0.2">
      <c r="A18772" s="3"/>
      <c r="B18772" s="3"/>
      <c r="C18772" s="3"/>
      <c r="D18772" s="3"/>
      <c r="E18772" s="4"/>
      <c r="F18772" s="3"/>
      <c r="G18772" s="3"/>
      <c r="H18772" s="3"/>
      <c r="I18772" s="3"/>
      <c r="J18772" s="3"/>
      <c r="K18772" s="3"/>
      <c r="L18772" s="3"/>
    </row>
    <row r="18773" spans="1:12" x14ac:dyDescent="0.2">
      <c r="A18773" s="3"/>
      <c r="B18773" s="3"/>
      <c r="C18773" s="3"/>
      <c r="D18773" s="3"/>
      <c r="E18773" s="4"/>
      <c r="F18773" s="3"/>
      <c r="G18773" s="3"/>
      <c r="H18773" s="3"/>
      <c r="I18773" s="3"/>
      <c r="J18773" s="3"/>
      <c r="K18773" s="3"/>
      <c r="L18773" s="3"/>
    </row>
    <row r="18774" spans="1:12" x14ac:dyDescent="0.2">
      <c r="A18774" s="3"/>
      <c r="B18774" s="3"/>
      <c r="C18774" s="3"/>
      <c r="D18774" s="3"/>
      <c r="E18774" s="4"/>
      <c r="F18774" s="3"/>
      <c r="G18774" s="3"/>
      <c r="H18774" s="3"/>
      <c r="I18774" s="3"/>
      <c r="J18774" s="3"/>
      <c r="K18774" s="3"/>
      <c r="L18774" s="3"/>
    </row>
    <row r="18775" spans="1:12" x14ac:dyDescent="0.2">
      <c r="A18775" s="3"/>
      <c r="B18775" s="3"/>
      <c r="C18775" s="3"/>
      <c r="D18775" s="3"/>
      <c r="E18775" s="4"/>
      <c r="F18775" s="3"/>
      <c r="G18775" s="3"/>
      <c r="H18775" s="3"/>
      <c r="I18775" s="3"/>
      <c r="J18775" s="3"/>
      <c r="K18775" s="3"/>
      <c r="L18775" s="3"/>
    </row>
    <row r="18776" spans="1:12" x14ac:dyDescent="0.2">
      <c r="A18776" s="3"/>
      <c r="B18776" s="3"/>
      <c r="C18776" s="3"/>
      <c r="D18776" s="3"/>
      <c r="E18776" s="4"/>
      <c r="F18776" s="3"/>
      <c r="G18776" s="3"/>
      <c r="H18776" s="3"/>
      <c r="I18776" s="3"/>
      <c r="J18776" s="3"/>
      <c r="K18776" s="3"/>
      <c r="L18776" s="3"/>
    </row>
    <row r="18777" spans="1:12" x14ac:dyDescent="0.2">
      <c r="A18777" s="3"/>
      <c r="B18777" s="3"/>
      <c r="C18777" s="3"/>
      <c r="D18777" s="3"/>
      <c r="E18777" s="4"/>
      <c r="F18777" s="3"/>
      <c r="G18777" s="3"/>
      <c r="H18777" s="3"/>
      <c r="I18777" s="3"/>
      <c r="J18777" s="3"/>
      <c r="K18777" s="3"/>
      <c r="L18777" s="3"/>
    </row>
    <row r="18778" spans="1:12" x14ac:dyDescent="0.2">
      <c r="A18778" s="3"/>
      <c r="B18778" s="3"/>
      <c r="C18778" s="3"/>
      <c r="D18778" s="3"/>
      <c r="E18778" s="4"/>
      <c r="F18778" s="3"/>
      <c r="G18778" s="3"/>
      <c r="H18778" s="3"/>
      <c r="I18778" s="3"/>
      <c r="J18778" s="3"/>
      <c r="K18778" s="3"/>
      <c r="L18778" s="3"/>
    </row>
    <row r="18779" spans="1:12" x14ac:dyDescent="0.2">
      <c r="A18779" s="3"/>
      <c r="B18779" s="3"/>
      <c r="C18779" s="3"/>
      <c r="D18779" s="3"/>
      <c r="E18779" s="4"/>
      <c r="F18779" s="3"/>
      <c r="G18779" s="3"/>
      <c r="H18779" s="3"/>
      <c r="I18779" s="3"/>
      <c r="J18779" s="3"/>
      <c r="K18779" s="3"/>
      <c r="L18779" s="3"/>
    </row>
    <row r="18780" spans="1:12" x14ac:dyDescent="0.2">
      <c r="A18780" s="3"/>
      <c r="B18780" s="3"/>
      <c r="C18780" s="3"/>
      <c r="D18780" s="3"/>
      <c r="E18780" s="4"/>
      <c r="F18780" s="3"/>
      <c r="G18780" s="3"/>
      <c r="H18780" s="3"/>
      <c r="I18780" s="3"/>
      <c r="J18780" s="3"/>
      <c r="K18780" s="3"/>
      <c r="L18780" s="3"/>
    </row>
    <row r="18781" spans="1:12" x14ac:dyDescent="0.2">
      <c r="A18781" s="3"/>
      <c r="B18781" s="3"/>
      <c r="C18781" s="3"/>
      <c r="D18781" s="3"/>
      <c r="E18781" s="4"/>
      <c r="F18781" s="3"/>
      <c r="G18781" s="3"/>
      <c r="H18781" s="3"/>
      <c r="I18781" s="3"/>
      <c r="J18781" s="3"/>
      <c r="K18781" s="3"/>
      <c r="L18781" s="3"/>
    </row>
    <row r="18782" spans="1:12" x14ac:dyDescent="0.2">
      <c r="A18782" s="3"/>
      <c r="B18782" s="3"/>
      <c r="C18782" s="3"/>
      <c r="D18782" s="3"/>
      <c r="E18782" s="4"/>
      <c r="F18782" s="3"/>
      <c r="G18782" s="3"/>
      <c r="H18782" s="3"/>
      <c r="I18782" s="3"/>
      <c r="J18782" s="3"/>
      <c r="K18782" s="3"/>
      <c r="L18782" s="3"/>
    </row>
    <row r="18783" spans="1:12" x14ac:dyDescent="0.2">
      <c r="A18783" s="3"/>
      <c r="B18783" s="3"/>
      <c r="C18783" s="3"/>
      <c r="D18783" s="3"/>
      <c r="E18783" s="4"/>
      <c r="F18783" s="3"/>
      <c r="G18783" s="3"/>
      <c r="H18783" s="3"/>
      <c r="I18783" s="3"/>
      <c r="J18783" s="3"/>
      <c r="K18783" s="3"/>
      <c r="L18783" s="3"/>
    </row>
    <row r="18784" spans="1:12" x14ac:dyDescent="0.2">
      <c r="A18784" s="3"/>
      <c r="B18784" s="3"/>
      <c r="C18784" s="3"/>
      <c r="D18784" s="3"/>
      <c r="E18784" s="4"/>
      <c r="F18784" s="3"/>
      <c r="G18784" s="3"/>
      <c r="H18784" s="3"/>
      <c r="I18784" s="3"/>
      <c r="J18784" s="3"/>
      <c r="K18784" s="3"/>
      <c r="L18784" s="3"/>
    </row>
    <row r="18785" spans="1:12" x14ac:dyDescent="0.2">
      <c r="A18785" s="3"/>
      <c r="B18785" s="3"/>
      <c r="C18785" s="3"/>
      <c r="D18785" s="3"/>
      <c r="E18785" s="4"/>
      <c r="F18785" s="3"/>
      <c r="G18785" s="3"/>
      <c r="H18785" s="3"/>
      <c r="I18785" s="3"/>
      <c r="J18785" s="3"/>
      <c r="K18785" s="3"/>
      <c r="L18785" s="3"/>
    </row>
    <row r="18786" spans="1:12" x14ac:dyDescent="0.2">
      <c r="A18786" s="3"/>
      <c r="B18786" s="3"/>
      <c r="C18786" s="3"/>
      <c r="D18786" s="3"/>
      <c r="E18786" s="4"/>
      <c r="F18786" s="3"/>
      <c r="G18786" s="3"/>
      <c r="H18786" s="3"/>
      <c r="I18786" s="3"/>
      <c r="J18786" s="3"/>
      <c r="K18786" s="3"/>
      <c r="L18786" s="3"/>
    </row>
    <row r="18787" spans="1:12" x14ac:dyDescent="0.2">
      <c r="A18787" s="3"/>
      <c r="B18787" s="3"/>
      <c r="C18787" s="3"/>
      <c r="D18787" s="3"/>
      <c r="E18787" s="4"/>
      <c r="F18787" s="3"/>
      <c r="G18787" s="3"/>
      <c r="H18787" s="3"/>
      <c r="I18787" s="3"/>
      <c r="J18787" s="3"/>
      <c r="K18787" s="3"/>
      <c r="L18787" s="3"/>
    </row>
    <row r="18788" spans="1:12" x14ac:dyDescent="0.2">
      <c r="A18788" s="3"/>
      <c r="B18788" s="3"/>
      <c r="C18788" s="3"/>
      <c r="D18788" s="3"/>
      <c r="E18788" s="4"/>
      <c r="F18788" s="3"/>
      <c r="G18788" s="3"/>
      <c r="H18788" s="3"/>
      <c r="I18788" s="3"/>
      <c r="J18788" s="3"/>
      <c r="K18788" s="3"/>
      <c r="L18788" s="3"/>
    </row>
    <row r="18789" spans="1:12" x14ac:dyDescent="0.2">
      <c r="A18789" s="3"/>
      <c r="B18789" s="3"/>
      <c r="C18789" s="3"/>
      <c r="D18789" s="3"/>
      <c r="E18789" s="4"/>
      <c r="F18789" s="3"/>
      <c r="G18789" s="3"/>
      <c r="H18789" s="3"/>
      <c r="I18789" s="3"/>
      <c r="J18789" s="3"/>
      <c r="K18789" s="3"/>
      <c r="L18789" s="3"/>
    </row>
    <row r="18790" spans="1:12" x14ac:dyDescent="0.2">
      <c r="A18790" s="3"/>
      <c r="B18790" s="3"/>
      <c r="C18790" s="3"/>
      <c r="D18790" s="3"/>
      <c r="E18790" s="4"/>
      <c r="F18790" s="3"/>
      <c r="G18790" s="3"/>
      <c r="H18790" s="3"/>
      <c r="I18790" s="3"/>
      <c r="J18790" s="3"/>
      <c r="K18790" s="3"/>
      <c r="L18790" s="3"/>
    </row>
    <row r="18791" spans="1:12" x14ac:dyDescent="0.2">
      <c r="A18791" s="3"/>
      <c r="B18791" s="3"/>
      <c r="C18791" s="3"/>
      <c r="D18791" s="3"/>
      <c r="E18791" s="4"/>
      <c r="F18791" s="3"/>
      <c r="G18791" s="3"/>
      <c r="H18791" s="3"/>
      <c r="I18791" s="3"/>
      <c r="J18791" s="3"/>
      <c r="K18791" s="3"/>
      <c r="L18791" s="3"/>
    </row>
    <row r="18792" spans="1:12" x14ac:dyDescent="0.2">
      <c r="A18792" s="3"/>
      <c r="B18792" s="3"/>
      <c r="C18792" s="3"/>
      <c r="D18792" s="3"/>
      <c r="E18792" s="4"/>
      <c r="F18792" s="3"/>
      <c r="G18792" s="3"/>
      <c r="H18792" s="3"/>
      <c r="I18792" s="3"/>
      <c r="J18792" s="3"/>
      <c r="K18792" s="3"/>
      <c r="L18792" s="3"/>
    </row>
    <row r="18793" spans="1:12" x14ac:dyDescent="0.2">
      <c r="A18793" s="3"/>
      <c r="B18793" s="3"/>
      <c r="C18793" s="3"/>
      <c r="D18793" s="3"/>
      <c r="E18793" s="4"/>
      <c r="F18793" s="3"/>
      <c r="G18793" s="3"/>
      <c r="H18793" s="3"/>
      <c r="I18793" s="3"/>
      <c r="J18793" s="3"/>
      <c r="K18793" s="3"/>
      <c r="L18793" s="3"/>
    </row>
    <row r="18794" spans="1:12" x14ac:dyDescent="0.2">
      <c r="A18794" s="3"/>
      <c r="B18794" s="3"/>
      <c r="C18794" s="3"/>
      <c r="D18794" s="3"/>
      <c r="E18794" s="4"/>
      <c r="F18794" s="3"/>
      <c r="G18794" s="3"/>
      <c r="H18794" s="3"/>
      <c r="I18794" s="3"/>
      <c r="J18794" s="3"/>
      <c r="K18794" s="3"/>
      <c r="L18794" s="3"/>
    </row>
    <row r="18795" spans="1:12" x14ac:dyDescent="0.2">
      <c r="A18795" s="3"/>
      <c r="B18795" s="3"/>
      <c r="C18795" s="3"/>
      <c r="D18795" s="3"/>
      <c r="E18795" s="4"/>
      <c r="F18795" s="3"/>
      <c r="G18795" s="3"/>
      <c r="H18795" s="3"/>
      <c r="I18795" s="3"/>
      <c r="J18795" s="3"/>
      <c r="K18795" s="3"/>
      <c r="L18795" s="3"/>
    </row>
    <row r="18796" spans="1:12" x14ac:dyDescent="0.2">
      <c r="A18796" s="3"/>
      <c r="B18796" s="3"/>
      <c r="C18796" s="3"/>
      <c r="D18796" s="3"/>
      <c r="E18796" s="4"/>
      <c r="F18796" s="3"/>
      <c r="G18796" s="3"/>
      <c r="H18796" s="3"/>
      <c r="I18796" s="3"/>
      <c r="J18796" s="3"/>
      <c r="K18796" s="3"/>
      <c r="L18796" s="3"/>
    </row>
    <row r="18797" spans="1:12" x14ac:dyDescent="0.2">
      <c r="A18797" s="3"/>
      <c r="B18797" s="3"/>
      <c r="C18797" s="3"/>
      <c r="D18797" s="3"/>
      <c r="E18797" s="4"/>
      <c r="F18797" s="3"/>
      <c r="G18797" s="3"/>
      <c r="H18797" s="3"/>
      <c r="I18797" s="3"/>
      <c r="J18797" s="3"/>
      <c r="K18797" s="3"/>
      <c r="L18797" s="3"/>
    </row>
    <row r="18798" spans="1:12" x14ac:dyDescent="0.2">
      <c r="A18798" s="3"/>
      <c r="B18798" s="3"/>
      <c r="C18798" s="3"/>
      <c r="D18798" s="3"/>
      <c r="E18798" s="4"/>
      <c r="F18798" s="3"/>
      <c r="G18798" s="3"/>
      <c r="H18798" s="3"/>
      <c r="I18798" s="3"/>
      <c r="J18798" s="3"/>
      <c r="K18798" s="3"/>
      <c r="L18798" s="3"/>
    </row>
    <row r="18799" spans="1:12" x14ac:dyDescent="0.2">
      <c r="A18799" s="3"/>
      <c r="B18799" s="3"/>
      <c r="C18799" s="3"/>
      <c r="D18799" s="3"/>
      <c r="E18799" s="4"/>
      <c r="F18799" s="3"/>
      <c r="G18799" s="3"/>
      <c r="H18799" s="3"/>
      <c r="I18799" s="3"/>
      <c r="J18799" s="3"/>
      <c r="K18799" s="3"/>
      <c r="L18799" s="3"/>
    </row>
    <row r="18800" spans="1:12" x14ac:dyDescent="0.2">
      <c r="A18800" s="3"/>
      <c r="B18800" s="3"/>
      <c r="C18800" s="3"/>
      <c r="D18800" s="3"/>
      <c r="E18800" s="4"/>
      <c r="F18800" s="3"/>
      <c r="G18800" s="3"/>
      <c r="H18800" s="3"/>
      <c r="I18800" s="3"/>
      <c r="J18800" s="3"/>
      <c r="K18800" s="3"/>
      <c r="L18800" s="3"/>
    </row>
    <row r="18801" spans="1:12" x14ac:dyDescent="0.2">
      <c r="A18801" s="3"/>
      <c r="B18801" s="3"/>
      <c r="C18801" s="3"/>
      <c r="D18801" s="3"/>
      <c r="E18801" s="4"/>
      <c r="F18801" s="3"/>
      <c r="G18801" s="3"/>
      <c r="H18801" s="3"/>
      <c r="I18801" s="3"/>
      <c r="J18801" s="3"/>
      <c r="K18801" s="3"/>
      <c r="L18801" s="3"/>
    </row>
    <row r="18802" spans="1:12" x14ac:dyDescent="0.2">
      <c r="A18802" s="3"/>
      <c r="B18802" s="3"/>
      <c r="C18802" s="3"/>
      <c r="D18802" s="3"/>
      <c r="E18802" s="4"/>
      <c r="F18802" s="3"/>
      <c r="G18802" s="3"/>
      <c r="H18802" s="3"/>
      <c r="I18802" s="3"/>
      <c r="J18802" s="3"/>
      <c r="K18802" s="3"/>
      <c r="L18802" s="3"/>
    </row>
    <row r="18803" spans="1:12" x14ac:dyDescent="0.2">
      <c r="A18803" s="3"/>
      <c r="B18803" s="3"/>
      <c r="C18803" s="3"/>
      <c r="D18803" s="3"/>
      <c r="E18803" s="4"/>
      <c r="F18803" s="3"/>
      <c r="G18803" s="3"/>
      <c r="H18803" s="3"/>
      <c r="I18803" s="3"/>
      <c r="J18803" s="3"/>
      <c r="K18803" s="3"/>
      <c r="L18803" s="3"/>
    </row>
    <row r="18804" spans="1:12" x14ac:dyDescent="0.2">
      <c r="A18804" s="3"/>
      <c r="B18804" s="3"/>
      <c r="C18804" s="3"/>
      <c r="D18804" s="3"/>
      <c r="E18804" s="4"/>
      <c r="F18804" s="3"/>
      <c r="G18804" s="3"/>
      <c r="H18804" s="3"/>
      <c r="I18804" s="3"/>
      <c r="J18804" s="3"/>
      <c r="K18804" s="3"/>
      <c r="L18804" s="3"/>
    </row>
    <row r="18805" spans="1:12" x14ac:dyDescent="0.2">
      <c r="A18805" s="3"/>
      <c r="B18805" s="3"/>
      <c r="C18805" s="3"/>
      <c r="D18805" s="3"/>
      <c r="E18805" s="4"/>
      <c r="F18805" s="3"/>
      <c r="G18805" s="3"/>
      <c r="H18805" s="3"/>
      <c r="I18805" s="3"/>
      <c r="J18805" s="3"/>
      <c r="K18805" s="3"/>
      <c r="L18805" s="3"/>
    </row>
    <row r="18806" spans="1:12" x14ac:dyDescent="0.2">
      <c r="A18806" s="3"/>
      <c r="B18806" s="3"/>
      <c r="C18806" s="3"/>
      <c r="D18806" s="3"/>
      <c r="E18806" s="4"/>
      <c r="F18806" s="3"/>
      <c r="G18806" s="3"/>
      <c r="H18806" s="3"/>
      <c r="I18806" s="3"/>
      <c r="J18806" s="3"/>
      <c r="K18806" s="3"/>
      <c r="L18806" s="3"/>
    </row>
    <row r="18807" spans="1:12" x14ac:dyDescent="0.2">
      <c r="A18807" s="3"/>
      <c r="B18807" s="3"/>
      <c r="C18807" s="3"/>
      <c r="D18807" s="3"/>
      <c r="E18807" s="4"/>
      <c r="F18807" s="3"/>
      <c r="G18807" s="3"/>
      <c r="H18807" s="3"/>
      <c r="I18807" s="3"/>
      <c r="J18807" s="3"/>
      <c r="K18807" s="3"/>
      <c r="L18807" s="3"/>
    </row>
    <row r="18808" spans="1:12" x14ac:dyDescent="0.2">
      <c r="A18808" s="3"/>
      <c r="B18808" s="3"/>
      <c r="C18808" s="3"/>
      <c r="D18808" s="3"/>
      <c r="E18808" s="4"/>
      <c r="F18808" s="3"/>
      <c r="G18808" s="3"/>
      <c r="H18808" s="3"/>
      <c r="I18808" s="3"/>
      <c r="J18808" s="3"/>
      <c r="K18808" s="3"/>
      <c r="L18808" s="3"/>
    </row>
    <row r="18809" spans="1:12" x14ac:dyDescent="0.2">
      <c r="A18809" s="3"/>
      <c r="B18809" s="3"/>
      <c r="C18809" s="3"/>
      <c r="D18809" s="3"/>
      <c r="E18809" s="4"/>
      <c r="F18809" s="3"/>
      <c r="G18809" s="3"/>
      <c r="H18809" s="3"/>
      <c r="I18809" s="3"/>
      <c r="J18809" s="3"/>
      <c r="K18809" s="3"/>
      <c r="L18809" s="3"/>
    </row>
    <row r="18810" spans="1:12" x14ac:dyDescent="0.2">
      <c r="A18810" s="3"/>
      <c r="B18810" s="3"/>
      <c r="C18810" s="3"/>
      <c r="D18810" s="3"/>
      <c r="E18810" s="4"/>
      <c r="F18810" s="3"/>
      <c r="G18810" s="3"/>
      <c r="H18810" s="3"/>
      <c r="I18810" s="3"/>
      <c r="J18810" s="3"/>
      <c r="K18810" s="3"/>
      <c r="L18810" s="3"/>
    </row>
    <row r="18811" spans="1:12" x14ac:dyDescent="0.2">
      <c r="A18811" s="3"/>
      <c r="B18811" s="3"/>
      <c r="C18811" s="3"/>
      <c r="D18811" s="3"/>
      <c r="E18811" s="4"/>
      <c r="F18811" s="3"/>
      <c r="G18811" s="3"/>
      <c r="H18811" s="3"/>
      <c r="I18811" s="3"/>
      <c r="J18811" s="3"/>
      <c r="K18811" s="3"/>
      <c r="L18811" s="3"/>
    </row>
    <row r="18812" spans="1:12" x14ac:dyDescent="0.2">
      <c r="A18812" s="3"/>
      <c r="B18812" s="3"/>
      <c r="C18812" s="3"/>
      <c r="D18812" s="3"/>
      <c r="E18812" s="4"/>
      <c r="F18812" s="3"/>
      <c r="G18812" s="3"/>
      <c r="H18812" s="3"/>
      <c r="I18812" s="3"/>
      <c r="J18812" s="3"/>
      <c r="K18812" s="3"/>
      <c r="L18812" s="3"/>
    </row>
    <row r="18813" spans="1:12" x14ac:dyDescent="0.2">
      <c r="A18813" s="3"/>
      <c r="B18813" s="3"/>
      <c r="C18813" s="3"/>
      <c r="D18813" s="3"/>
      <c r="E18813" s="4"/>
      <c r="F18813" s="3"/>
      <c r="G18813" s="3"/>
      <c r="H18813" s="3"/>
      <c r="I18813" s="3"/>
      <c r="J18813" s="3"/>
      <c r="K18813" s="3"/>
      <c r="L18813" s="3"/>
    </row>
    <row r="18814" spans="1:12" x14ac:dyDescent="0.2">
      <c r="A18814" s="3"/>
      <c r="B18814" s="3"/>
      <c r="C18814" s="3"/>
      <c r="D18814" s="3"/>
      <c r="E18814" s="4"/>
      <c r="F18814" s="3"/>
      <c r="G18814" s="3"/>
      <c r="H18814" s="3"/>
      <c r="I18814" s="3"/>
      <c r="J18814" s="3"/>
      <c r="K18814" s="3"/>
      <c r="L18814" s="3"/>
    </row>
    <row r="18815" spans="1:12" x14ac:dyDescent="0.2">
      <c r="A18815" s="3"/>
      <c r="B18815" s="3"/>
      <c r="C18815" s="3"/>
      <c r="D18815" s="3"/>
      <c r="E18815" s="4"/>
      <c r="F18815" s="3"/>
      <c r="G18815" s="3"/>
      <c r="H18815" s="3"/>
      <c r="I18815" s="3"/>
      <c r="J18815" s="3"/>
      <c r="K18815" s="3"/>
      <c r="L18815" s="3"/>
    </row>
    <row r="18816" spans="1:12" x14ac:dyDescent="0.2">
      <c r="A18816" s="3"/>
      <c r="B18816" s="3"/>
      <c r="C18816" s="3"/>
      <c r="D18816" s="3"/>
      <c r="E18816" s="4"/>
      <c r="F18816" s="3"/>
      <c r="G18816" s="3"/>
      <c r="H18816" s="3"/>
      <c r="I18816" s="3"/>
      <c r="J18816" s="3"/>
      <c r="K18816" s="3"/>
      <c r="L18816" s="3"/>
    </row>
    <row r="18817" spans="1:12" x14ac:dyDescent="0.2">
      <c r="A18817" s="3"/>
      <c r="B18817" s="3"/>
      <c r="C18817" s="3"/>
      <c r="D18817" s="3"/>
      <c r="E18817" s="4"/>
      <c r="F18817" s="3"/>
      <c r="G18817" s="3"/>
      <c r="H18817" s="3"/>
      <c r="I18817" s="3"/>
      <c r="J18817" s="3"/>
      <c r="K18817" s="3"/>
      <c r="L18817" s="3"/>
    </row>
    <row r="18818" spans="1:12" x14ac:dyDescent="0.2">
      <c r="A18818" s="3"/>
      <c r="B18818" s="3"/>
      <c r="C18818" s="3"/>
      <c r="D18818" s="3"/>
      <c r="E18818" s="4"/>
      <c r="F18818" s="3"/>
      <c r="G18818" s="3"/>
      <c r="H18818" s="3"/>
      <c r="I18818" s="3"/>
      <c r="J18818" s="3"/>
      <c r="K18818" s="3"/>
      <c r="L18818" s="3"/>
    </row>
    <row r="18819" spans="1:12" x14ac:dyDescent="0.2">
      <c r="A18819" s="3"/>
      <c r="B18819" s="3"/>
      <c r="C18819" s="3"/>
      <c r="D18819" s="3"/>
      <c r="E18819" s="4"/>
      <c r="F18819" s="3"/>
      <c r="G18819" s="3"/>
      <c r="H18819" s="3"/>
      <c r="I18819" s="3"/>
      <c r="J18819" s="3"/>
      <c r="K18819" s="3"/>
      <c r="L18819" s="3"/>
    </row>
    <row r="18820" spans="1:12" x14ac:dyDescent="0.2">
      <c r="A18820" s="3"/>
      <c r="B18820" s="3"/>
      <c r="C18820" s="3"/>
      <c r="D18820" s="3"/>
      <c r="E18820" s="4"/>
      <c r="F18820" s="3"/>
      <c r="G18820" s="3"/>
      <c r="H18820" s="3"/>
      <c r="I18820" s="3"/>
      <c r="J18820" s="3"/>
      <c r="K18820" s="3"/>
      <c r="L18820" s="3"/>
    </row>
    <row r="18821" spans="1:12" x14ac:dyDescent="0.2">
      <c r="A18821" s="3"/>
      <c r="B18821" s="3"/>
      <c r="C18821" s="3"/>
      <c r="D18821" s="3"/>
      <c r="E18821" s="4"/>
      <c r="F18821" s="3"/>
      <c r="G18821" s="3"/>
      <c r="H18821" s="3"/>
      <c r="I18821" s="3"/>
      <c r="J18821" s="3"/>
      <c r="K18821" s="3"/>
      <c r="L18821" s="3"/>
    </row>
    <row r="18822" spans="1:12" x14ac:dyDescent="0.2">
      <c r="A18822" s="3"/>
      <c r="B18822" s="3"/>
      <c r="C18822" s="3"/>
      <c r="D18822" s="3"/>
      <c r="E18822" s="4"/>
      <c r="F18822" s="3"/>
      <c r="G18822" s="3"/>
      <c r="H18822" s="3"/>
      <c r="I18822" s="3"/>
      <c r="J18822" s="3"/>
      <c r="K18822" s="3"/>
      <c r="L18822" s="3"/>
    </row>
    <row r="18823" spans="1:12" x14ac:dyDescent="0.2">
      <c r="A18823" s="3"/>
      <c r="B18823" s="3"/>
      <c r="C18823" s="3"/>
      <c r="D18823" s="3"/>
      <c r="E18823" s="4"/>
      <c r="F18823" s="3"/>
      <c r="G18823" s="3"/>
      <c r="H18823" s="3"/>
      <c r="I18823" s="3"/>
      <c r="J18823" s="3"/>
      <c r="K18823" s="3"/>
      <c r="L18823" s="3"/>
    </row>
    <row r="18824" spans="1:12" x14ac:dyDescent="0.2">
      <c r="A18824" s="3"/>
      <c r="B18824" s="3"/>
      <c r="C18824" s="3"/>
      <c r="D18824" s="3"/>
      <c r="E18824" s="4"/>
      <c r="F18824" s="3"/>
      <c r="G18824" s="3"/>
      <c r="H18824" s="3"/>
      <c r="I18824" s="3"/>
      <c r="J18824" s="3"/>
      <c r="K18824" s="3"/>
      <c r="L18824" s="3"/>
    </row>
    <row r="18825" spans="1:12" x14ac:dyDescent="0.2">
      <c r="A18825" s="3"/>
      <c r="B18825" s="3"/>
      <c r="C18825" s="3"/>
      <c r="D18825" s="3"/>
      <c r="E18825" s="4"/>
      <c r="F18825" s="3"/>
      <c r="G18825" s="3"/>
      <c r="H18825" s="3"/>
      <c r="I18825" s="3"/>
      <c r="J18825" s="3"/>
      <c r="K18825" s="3"/>
      <c r="L18825" s="3"/>
    </row>
    <row r="18826" spans="1:12" x14ac:dyDescent="0.2">
      <c r="A18826" s="3"/>
      <c r="B18826" s="3"/>
      <c r="C18826" s="3"/>
      <c r="D18826" s="3"/>
      <c r="E18826" s="4"/>
      <c r="F18826" s="3"/>
      <c r="G18826" s="3"/>
      <c r="H18826" s="3"/>
      <c r="I18826" s="3"/>
      <c r="J18826" s="3"/>
      <c r="K18826" s="3"/>
      <c r="L18826" s="3"/>
    </row>
    <row r="18827" spans="1:12" x14ac:dyDescent="0.2">
      <c r="A18827" s="3"/>
      <c r="B18827" s="3"/>
      <c r="C18827" s="3"/>
      <c r="D18827" s="3"/>
      <c r="E18827" s="4"/>
      <c r="F18827" s="3"/>
      <c r="G18827" s="3"/>
      <c r="H18827" s="3"/>
      <c r="I18827" s="3"/>
      <c r="J18827" s="3"/>
      <c r="K18827" s="3"/>
      <c r="L18827" s="3"/>
    </row>
    <row r="18828" spans="1:12" x14ac:dyDescent="0.2">
      <c r="A18828" s="3"/>
      <c r="B18828" s="3"/>
      <c r="C18828" s="3"/>
      <c r="D18828" s="3"/>
      <c r="E18828" s="4"/>
      <c r="F18828" s="3"/>
      <c r="G18828" s="3"/>
      <c r="H18828" s="3"/>
      <c r="I18828" s="3"/>
      <c r="J18828" s="3"/>
      <c r="K18828" s="3"/>
      <c r="L18828" s="3"/>
    </row>
    <row r="18829" spans="1:12" x14ac:dyDescent="0.2">
      <c r="A18829" s="3"/>
      <c r="B18829" s="3"/>
      <c r="C18829" s="3"/>
      <c r="D18829" s="3"/>
      <c r="E18829" s="4"/>
      <c r="F18829" s="3"/>
      <c r="G18829" s="3"/>
      <c r="H18829" s="3"/>
      <c r="I18829" s="3"/>
      <c r="J18829" s="3"/>
      <c r="K18829" s="3"/>
      <c r="L18829" s="3"/>
    </row>
    <row r="18830" spans="1:12" x14ac:dyDescent="0.2">
      <c r="A18830" s="3"/>
      <c r="B18830" s="3"/>
      <c r="C18830" s="3"/>
      <c r="D18830" s="3"/>
      <c r="E18830" s="4"/>
      <c r="F18830" s="3"/>
      <c r="G18830" s="3"/>
      <c r="H18830" s="3"/>
      <c r="I18830" s="3"/>
      <c r="J18830" s="3"/>
      <c r="K18830" s="3"/>
      <c r="L18830" s="3"/>
    </row>
    <row r="18831" spans="1:12" x14ac:dyDescent="0.2">
      <c r="A18831" s="3"/>
      <c r="B18831" s="3"/>
      <c r="C18831" s="3"/>
      <c r="D18831" s="3"/>
      <c r="E18831" s="4"/>
      <c r="F18831" s="3"/>
      <c r="G18831" s="3"/>
      <c r="H18831" s="3"/>
      <c r="I18831" s="3"/>
      <c r="J18831" s="3"/>
      <c r="K18831" s="3"/>
      <c r="L18831" s="3"/>
    </row>
    <row r="18832" spans="1:12" x14ac:dyDescent="0.2">
      <c r="A18832" s="3"/>
      <c r="B18832" s="3"/>
      <c r="C18832" s="3"/>
      <c r="D18832" s="3"/>
      <c r="E18832" s="4"/>
      <c r="F18832" s="3"/>
      <c r="G18832" s="3"/>
      <c r="H18832" s="3"/>
      <c r="I18832" s="3"/>
      <c r="J18832" s="3"/>
      <c r="K18832" s="3"/>
      <c r="L18832" s="3"/>
    </row>
    <row r="18833" spans="1:12" x14ac:dyDescent="0.2">
      <c r="A18833" s="3"/>
      <c r="B18833" s="3"/>
      <c r="C18833" s="3"/>
      <c r="D18833" s="3"/>
      <c r="E18833" s="4"/>
      <c r="F18833" s="3"/>
      <c r="G18833" s="3"/>
      <c r="H18833" s="3"/>
      <c r="I18833" s="3"/>
      <c r="J18833" s="3"/>
      <c r="K18833" s="3"/>
      <c r="L18833" s="3"/>
    </row>
    <row r="18834" spans="1:12" x14ac:dyDescent="0.2">
      <c r="A18834" s="3"/>
      <c r="B18834" s="3"/>
      <c r="C18834" s="3"/>
      <c r="D18834" s="3"/>
      <c r="E18834" s="4"/>
      <c r="F18834" s="3"/>
      <c r="G18834" s="3"/>
      <c r="H18834" s="3"/>
      <c r="I18834" s="3"/>
      <c r="J18834" s="3"/>
      <c r="K18834" s="3"/>
      <c r="L18834" s="3"/>
    </row>
    <row r="18835" spans="1:12" x14ac:dyDescent="0.2">
      <c r="A18835" s="3"/>
      <c r="B18835" s="3"/>
      <c r="C18835" s="3"/>
      <c r="D18835" s="3"/>
      <c r="E18835" s="4"/>
      <c r="F18835" s="3"/>
      <c r="G18835" s="3"/>
      <c r="H18835" s="3"/>
      <c r="I18835" s="3"/>
      <c r="J18835" s="3"/>
      <c r="K18835" s="3"/>
      <c r="L18835" s="3"/>
    </row>
    <row r="18836" spans="1:12" x14ac:dyDescent="0.2">
      <c r="A18836" s="3"/>
      <c r="B18836" s="3"/>
      <c r="C18836" s="3"/>
      <c r="D18836" s="3"/>
      <c r="E18836" s="4"/>
      <c r="F18836" s="3"/>
      <c r="G18836" s="3"/>
      <c r="H18836" s="3"/>
      <c r="I18836" s="3"/>
      <c r="J18836" s="3"/>
      <c r="K18836" s="3"/>
      <c r="L18836" s="3"/>
    </row>
    <row r="18837" spans="1:12" x14ac:dyDescent="0.2">
      <c r="A18837" s="3"/>
      <c r="B18837" s="3"/>
      <c r="C18837" s="3"/>
      <c r="D18837" s="3"/>
      <c r="E18837" s="4"/>
      <c r="F18837" s="3"/>
      <c r="G18837" s="3"/>
      <c r="H18837" s="3"/>
      <c r="I18837" s="3"/>
      <c r="J18837" s="3"/>
      <c r="K18837" s="3"/>
      <c r="L18837" s="3"/>
    </row>
    <row r="18838" spans="1:12" x14ac:dyDescent="0.2">
      <c r="A18838" s="3"/>
      <c r="B18838" s="3"/>
      <c r="C18838" s="3"/>
      <c r="D18838" s="3"/>
      <c r="E18838" s="4"/>
      <c r="F18838" s="3"/>
      <c r="G18838" s="3"/>
      <c r="H18838" s="3"/>
      <c r="I18838" s="3"/>
      <c r="J18838" s="3"/>
      <c r="K18838" s="3"/>
      <c r="L18838" s="3"/>
    </row>
    <row r="18839" spans="1:12" x14ac:dyDescent="0.2">
      <c r="A18839" s="3"/>
      <c r="B18839" s="3"/>
      <c r="C18839" s="3"/>
      <c r="D18839" s="3"/>
      <c r="E18839" s="4"/>
      <c r="F18839" s="3"/>
      <c r="G18839" s="3"/>
      <c r="H18839" s="3"/>
      <c r="I18839" s="3"/>
      <c r="J18839" s="3"/>
      <c r="K18839" s="3"/>
      <c r="L18839" s="3"/>
    </row>
    <row r="18840" spans="1:12" x14ac:dyDescent="0.2">
      <c r="A18840" s="3"/>
      <c r="B18840" s="3"/>
      <c r="C18840" s="3"/>
      <c r="D18840" s="3"/>
      <c r="E18840" s="4"/>
      <c r="F18840" s="3"/>
      <c r="G18840" s="3"/>
      <c r="H18840" s="3"/>
      <c r="I18840" s="3"/>
      <c r="J18840" s="3"/>
      <c r="K18840" s="3"/>
      <c r="L18840" s="3"/>
    </row>
    <row r="18841" spans="1:12" x14ac:dyDescent="0.2">
      <c r="A18841" s="3"/>
      <c r="B18841" s="3"/>
      <c r="C18841" s="3"/>
      <c r="D18841" s="3"/>
      <c r="E18841" s="4"/>
      <c r="F18841" s="3"/>
      <c r="G18841" s="3"/>
      <c r="H18841" s="3"/>
      <c r="I18841" s="3"/>
      <c r="J18841" s="3"/>
      <c r="K18841" s="3"/>
      <c r="L18841" s="3"/>
    </row>
    <row r="18842" spans="1:12" x14ac:dyDescent="0.2">
      <c r="A18842" s="3"/>
      <c r="B18842" s="3"/>
      <c r="C18842" s="3"/>
      <c r="D18842" s="3"/>
      <c r="E18842" s="4"/>
      <c r="F18842" s="3"/>
      <c r="G18842" s="3"/>
      <c r="H18842" s="3"/>
      <c r="I18842" s="3"/>
      <c r="J18842" s="3"/>
      <c r="K18842" s="3"/>
      <c r="L18842" s="3"/>
    </row>
    <row r="18843" spans="1:12" x14ac:dyDescent="0.2">
      <c r="A18843" s="3"/>
      <c r="B18843" s="3"/>
      <c r="C18843" s="3"/>
      <c r="D18843" s="3"/>
      <c r="E18843" s="4"/>
      <c r="F18843" s="3"/>
      <c r="G18843" s="3"/>
      <c r="H18843" s="3"/>
      <c r="I18843" s="3"/>
      <c r="J18843" s="3"/>
      <c r="K18843" s="3"/>
      <c r="L18843" s="3"/>
    </row>
    <row r="18844" spans="1:12" x14ac:dyDescent="0.2">
      <c r="A18844" s="3"/>
      <c r="B18844" s="3"/>
      <c r="C18844" s="3"/>
      <c r="D18844" s="3"/>
      <c r="E18844" s="4"/>
      <c r="F18844" s="3"/>
      <c r="G18844" s="3"/>
      <c r="H18844" s="3"/>
      <c r="I18844" s="3"/>
      <c r="J18844" s="3"/>
      <c r="K18844" s="3"/>
      <c r="L18844" s="3"/>
    </row>
    <row r="18845" spans="1:12" x14ac:dyDescent="0.2">
      <c r="A18845" s="3"/>
      <c r="B18845" s="3"/>
      <c r="C18845" s="3"/>
      <c r="D18845" s="3"/>
      <c r="E18845" s="4"/>
      <c r="F18845" s="3"/>
      <c r="G18845" s="3"/>
      <c r="H18845" s="3"/>
      <c r="I18845" s="3"/>
      <c r="J18845" s="3"/>
      <c r="K18845" s="3"/>
      <c r="L18845" s="3"/>
    </row>
    <row r="18846" spans="1:12" x14ac:dyDescent="0.2">
      <c r="A18846" s="3"/>
      <c r="B18846" s="3"/>
      <c r="C18846" s="3"/>
      <c r="D18846" s="3"/>
      <c r="E18846" s="4"/>
      <c r="F18846" s="3"/>
      <c r="G18846" s="3"/>
      <c r="H18846" s="3"/>
      <c r="I18846" s="3"/>
      <c r="J18846" s="3"/>
      <c r="K18846" s="3"/>
      <c r="L18846" s="3"/>
    </row>
    <row r="18847" spans="1:12" x14ac:dyDescent="0.2">
      <c r="A18847" s="3"/>
      <c r="B18847" s="3"/>
      <c r="C18847" s="3"/>
      <c r="D18847" s="3"/>
      <c r="E18847" s="4"/>
      <c r="F18847" s="3"/>
      <c r="G18847" s="3"/>
      <c r="H18847" s="3"/>
      <c r="I18847" s="3"/>
      <c r="J18847" s="3"/>
      <c r="K18847" s="3"/>
      <c r="L18847" s="3"/>
    </row>
    <row r="18848" spans="1:12" x14ac:dyDescent="0.2">
      <c r="A18848" s="3"/>
      <c r="B18848" s="3"/>
      <c r="C18848" s="3"/>
      <c r="D18848" s="3"/>
      <c r="E18848" s="4"/>
      <c r="F18848" s="3"/>
      <c r="G18848" s="3"/>
      <c r="H18848" s="3"/>
      <c r="I18848" s="3"/>
      <c r="J18848" s="3"/>
      <c r="K18848" s="3"/>
      <c r="L18848" s="3"/>
    </row>
    <row r="18849" spans="1:12" x14ac:dyDescent="0.2">
      <c r="A18849" s="3"/>
      <c r="B18849" s="3"/>
      <c r="C18849" s="3"/>
      <c r="D18849" s="3"/>
      <c r="E18849" s="4"/>
      <c r="F18849" s="3"/>
      <c r="G18849" s="3"/>
      <c r="H18849" s="3"/>
      <c r="I18849" s="3"/>
      <c r="J18849" s="3"/>
      <c r="K18849" s="3"/>
      <c r="L18849" s="3"/>
    </row>
    <row r="18850" spans="1:12" x14ac:dyDescent="0.2">
      <c r="A18850" s="3"/>
      <c r="B18850" s="3"/>
      <c r="C18850" s="3"/>
      <c r="D18850" s="3"/>
      <c r="E18850" s="4"/>
      <c r="F18850" s="3"/>
      <c r="G18850" s="3"/>
      <c r="H18850" s="3"/>
      <c r="I18850" s="3"/>
      <c r="J18850" s="3"/>
      <c r="K18850" s="3"/>
      <c r="L18850" s="3"/>
    </row>
    <row r="18851" spans="1:12" x14ac:dyDescent="0.2">
      <c r="A18851" s="3"/>
      <c r="B18851" s="3"/>
      <c r="C18851" s="3"/>
      <c r="D18851" s="3"/>
      <c r="E18851" s="4"/>
      <c r="F18851" s="3"/>
      <c r="G18851" s="3"/>
      <c r="H18851" s="3"/>
      <c r="I18851" s="3"/>
      <c r="J18851" s="3"/>
      <c r="K18851" s="3"/>
      <c r="L18851" s="3"/>
    </row>
    <row r="18852" spans="1:12" x14ac:dyDescent="0.2">
      <c r="A18852" s="3"/>
      <c r="B18852" s="3"/>
      <c r="C18852" s="3"/>
      <c r="D18852" s="3"/>
      <c r="E18852" s="4"/>
      <c r="F18852" s="3"/>
      <c r="G18852" s="3"/>
      <c r="H18852" s="3"/>
      <c r="I18852" s="3"/>
      <c r="J18852" s="3"/>
      <c r="K18852" s="3"/>
      <c r="L18852" s="3"/>
    </row>
    <row r="18853" spans="1:12" x14ac:dyDescent="0.2">
      <c r="A18853" s="3"/>
      <c r="B18853" s="3"/>
      <c r="C18853" s="3"/>
      <c r="D18853" s="3"/>
      <c r="E18853" s="4"/>
      <c r="F18853" s="3"/>
      <c r="G18853" s="3"/>
      <c r="H18853" s="3"/>
      <c r="I18853" s="3"/>
      <c r="J18853" s="3"/>
      <c r="K18853" s="3"/>
      <c r="L18853" s="3"/>
    </row>
    <row r="18854" spans="1:12" x14ac:dyDescent="0.2">
      <c r="A18854" s="3"/>
      <c r="B18854" s="3"/>
      <c r="C18854" s="3"/>
      <c r="D18854" s="3"/>
      <c r="E18854" s="4"/>
      <c r="F18854" s="3"/>
      <c r="G18854" s="3"/>
      <c r="H18854" s="3"/>
      <c r="I18854" s="3"/>
      <c r="J18854" s="3"/>
      <c r="K18854" s="3"/>
      <c r="L18854" s="3"/>
    </row>
    <row r="18855" spans="1:12" x14ac:dyDescent="0.2">
      <c r="A18855" s="3"/>
      <c r="B18855" s="3"/>
      <c r="C18855" s="3"/>
      <c r="D18855" s="3"/>
      <c r="E18855" s="4"/>
      <c r="F18855" s="3"/>
      <c r="G18855" s="3"/>
      <c r="H18855" s="3"/>
      <c r="I18855" s="3"/>
      <c r="J18855" s="3"/>
      <c r="K18855" s="3"/>
      <c r="L18855" s="3"/>
    </row>
    <row r="18856" spans="1:12" x14ac:dyDescent="0.2">
      <c r="A18856" s="3"/>
      <c r="B18856" s="3"/>
      <c r="C18856" s="3"/>
      <c r="D18856" s="3"/>
      <c r="E18856" s="4"/>
      <c r="F18856" s="3"/>
      <c r="G18856" s="3"/>
      <c r="H18856" s="3"/>
      <c r="I18856" s="3"/>
      <c r="J18856" s="3"/>
      <c r="K18856" s="3"/>
      <c r="L18856" s="3"/>
    </row>
    <row r="18857" spans="1:12" x14ac:dyDescent="0.2">
      <c r="A18857" s="3"/>
      <c r="B18857" s="3"/>
      <c r="C18857" s="3"/>
      <c r="D18857" s="3"/>
      <c r="E18857" s="4"/>
      <c r="F18857" s="3"/>
      <c r="G18857" s="3"/>
      <c r="H18857" s="3"/>
      <c r="I18857" s="3"/>
      <c r="J18857" s="3"/>
      <c r="K18857" s="3"/>
      <c r="L18857" s="3"/>
    </row>
    <row r="18858" spans="1:12" x14ac:dyDescent="0.2">
      <c r="A18858" s="3"/>
      <c r="B18858" s="3"/>
      <c r="C18858" s="3"/>
      <c r="D18858" s="3"/>
      <c r="E18858" s="4"/>
      <c r="F18858" s="3"/>
      <c r="G18858" s="3"/>
      <c r="H18858" s="3"/>
      <c r="I18858" s="3"/>
      <c r="J18858" s="3"/>
      <c r="K18858" s="3"/>
      <c r="L18858" s="3"/>
    </row>
    <row r="18859" spans="1:12" x14ac:dyDescent="0.2">
      <c r="A18859" s="3"/>
      <c r="B18859" s="3"/>
      <c r="C18859" s="3"/>
      <c r="D18859" s="3"/>
      <c r="E18859" s="4"/>
      <c r="F18859" s="3"/>
      <c r="G18859" s="3"/>
      <c r="H18859" s="3"/>
      <c r="I18859" s="3"/>
      <c r="J18859" s="3"/>
      <c r="K18859" s="3"/>
      <c r="L18859" s="3"/>
    </row>
    <row r="18860" spans="1:12" x14ac:dyDescent="0.2">
      <c r="A18860" s="3"/>
      <c r="B18860" s="3"/>
      <c r="C18860" s="3"/>
      <c r="D18860" s="3"/>
      <c r="E18860" s="4"/>
      <c r="F18860" s="3"/>
      <c r="G18860" s="3"/>
      <c r="H18860" s="3"/>
      <c r="I18860" s="3"/>
      <c r="J18860" s="3"/>
      <c r="K18860" s="3"/>
      <c r="L18860" s="3"/>
    </row>
    <row r="18861" spans="1:12" x14ac:dyDescent="0.2">
      <c r="A18861" s="3"/>
      <c r="B18861" s="3"/>
      <c r="C18861" s="3"/>
      <c r="D18861" s="3"/>
      <c r="E18861" s="4"/>
      <c r="F18861" s="3"/>
      <c r="G18861" s="3"/>
      <c r="H18861" s="3"/>
      <c r="I18861" s="3"/>
      <c r="J18861" s="3"/>
      <c r="K18861" s="3"/>
      <c r="L18861" s="3"/>
    </row>
    <row r="18862" spans="1:12" x14ac:dyDescent="0.2">
      <c r="A18862" s="3"/>
      <c r="B18862" s="3"/>
      <c r="C18862" s="3"/>
      <c r="D18862" s="3"/>
      <c r="E18862" s="4"/>
      <c r="F18862" s="3"/>
      <c r="G18862" s="3"/>
      <c r="H18862" s="3"/>
      <c r="I18862" s="3"/>
      <c r="J18862" s="3"/>
      <c r="K18862" s="3"/>
      <c r="L18862" s="3"/>
    </row>
    <row r="18863" spans="1:12" x14ac:dyDescent="0.2">
      <c r="A18863" s="3"/>
      <c r="B18863" s="3"/>
      <c r="C18863" s="3"/>
      <c r="D18863" s="3"/>
      <c r="E18863" s="4"/>
      <c r="F18863" s="3"/>
      <c r="G18863" s="3"/>
      <c r="H18863" s="3"/>
      <c r="I18863" s="3"/>
      <c r="J18863" s="3"/>
      <c r="K18863" s="3"/>
      <c r="L18863" s="3"/>
    </row>
    <row r="18864" spans="1:12" x14ac:dyDescent="0.2">
      <c r="A18864" s="3"/>
      <c r="B18864" s="3"/>
      <c r="C18864" s="3"/>
      <c r="D18864" s="3"/>
      <c r="E18864" s="4"/>
      <c r="F18864" s="3"/>
      <c r="G18864" s="3"/>
      <c r="H18864" s="3"/>
      <c r="I18864" s="3"/>
      <c r="J18864" s="3"/>
      <c r="K18864" s="3"/>
      <c r="L18864" s="3"/>
    </row>
    <row r="18865" spans="1:12" x14ac:dyDescent="0.2">
      <c r="A18865" s="3"/>
      <c r="B18865" s="3"/>
      <c r="C18865" s="3"/>
      <c r="D18865" s="3"/>
      <c r="E18865" s="4"/>
      <c r="F18865" s="3"/>
      <c r="G18865" s="3"/>
      <c r="H18865" s="3"/>
      <c r="I18865" s="3"/>
      <c r="J18865" s="3"/>
      <c r="K18865" s="3"/>
      <c r="L18865" s="3"/>
    </row>
    <row r="18866" spans="1:12" x14ac:dyDescent="0.2">
      <c r="A18866" s="3"/>
      <c r="B18866" s="3"/>
      <c r="C18866" s="3"/>
      <c r="D18866" s="3"/>
      <c r="E18866" s="4"/>
      <c r="F18866" s="3"/>
      <c r="G18866" s="3"/>
      <c r="H18866" s="3"/>
      <c r="I18866" s="3"/>
      <c r="J18866" s="3"/>
      <c r="K18866" s="3"/>
      <c r="L18866" s="3"/>
    </row>
    <row r="18867" spans="1:12" x14ac:dyDescent="0.2">
      <c r="A18867" s="3"/>
      <c r="B18867" s="3"/>
      <c r="C18867" s="3"/>
      <c r="D18867" s="3"/>
      <c r="E18867" s="4"/>
      <c r="F18867" s="3"/>
      <c r="G18867" s="3"/>
      <c r="H18867" s="3"/>
      <c r="I18867" s="3"/>
      <c r="J18867" s="3"/>
      <c r="K18867" s="3"/>
      <c r="L18867" s="3"/>
    </row>
    <row r="18868" spans="1:12" x14ac:dyDescent="0.2">
      <c r="A18868" s="3"/>
      <c r="B18868" s="3"/>
      <c r="C18868" s="3"/>
      <c r="D18868" s="3"/>
      <c r="E18868" s="4"/>
      <c r="F18868" s="3"/>
      <c r="G18868" s="3"/>
      <c r="H18868" s="3"/>
      <c r="I18868" s="3"/>
      <c r="J18868" s="3"/>
      <c r="K18868" s="3"/>
      <c r="L18868" s="3"/>
    </row>
    <row r="18869" spans="1:12" x14ac:dyDescent="0.2">
      <c r="A18869" s="3"/>
      <c r="B18869" s="3"/>
      <c r="C18869" s="3"/>
      <c r="D18869" s="3"/>
      <c r="E18869" s="4"/>
      <c r="F18869" s="3"/>
      <c r="G18869" s="3"/>
      <c r="H18869" s="3"/>
      <c r="I18869" s="3"/>
      <c r="J18869" s="3"/>
      <c r="K18869" s="3"/>
      <c r="L18869" s="3"/>
    </row>
    <row r="18870" spans="1:12" x14ac:dyDescent="0.2">
      <c r="A18870" s="3"/>
      <c r="B18870" s="3"/>
      <c r="C18870" s="3"/>
      <c r="D18870" s="3"/>
      <c r="E18870" s="4"/>
      <c r="F18870" s="3"/>
      <c r="G18870" s="3"/>
      <c r="H18870" s="3"/>
      <c r="I18870" s="3"/>
      <c r="J18870" s="3"/>
      <c r="K18870" s="3"/>
      <c r="L18870" s="3"/>
    </row>
    <row r="18871" spans="1:12" x14ac:dyDescent="0.2">
      <c r="A18871" s="3"/>
      <c r="B18871" s="3"/>
      <c r="C18871" s="3"/>
      <c r="D18871" s="3"/>
      <c r="E18871" s="4"/>
      <c r="F18871" s="3"/>
      <c r="G18871" s="3"/>
      <c r="H18871" s="3"/>
      <c r="I18871" s="3"/>
      <c r="J18871" s="3"/>
      <c r="K18871" s="3"/>
      <c r="L18871" s="3"/>
    </row>
    <row r="18872" spans="1:12" x14ac:dyDescent="0.2">
      <c r="A18872" s="3"/>
      <c r="B18872" s="3"/>
      <c r="C18872" s="3"/>
      <c r="D18872" s="3"/>
      <c r="E18872" s="4"/>
      <c r="F18872" s="3"/>
      <c r="G18872" s="3"/>
      <c r="H18872" s="3"/>
      <c r="I18872" s="3"/>
      <c r="J18872" s="3"/>
      <c r="K18872" s="3"/>
      <c r="L18872" s="3"/>
    </row>
    <row r="18873" spans="1:12" x14ac:dyDescent="0.2">
      <c r="A18873" s="3"/>
      <c r="B18873" s="3"/>
      <c r="C18873" s="3"/>
      <c r="D18873" s="3"/>
      <c r="E18873" s="4"/>
      <c r="F18873" s="3"/>
      <c r="G18873" s="3"/>
      <c r="H18873" s="3"/>
      <c r="I18873" s="3"/>
      <c r="J18873" s="3"/>
      <c r="K18873" s="3"/>
      <c r="L18873" s="3"/>
    </row>
    <row r="18874" spans="1:12" x14ac:dyDescent="0.2">
      <c r="A18874" s="3"/>
      <c r="B18874" s="3"/>
      <c r="C18874" s="3"/>
      <c r="D18874" s="3"/>
      <c r="E18874" s="4"/>
      <c r="F18874" s="3"/>
      <c r="G18874" s="3"/>
      <c r="H18874" s="3"/>
      <c r="I18874" s="3"/>
      <c r="J18874" s="3"/>
      <c r="K18874" s="3"/>
      <c r="L18874" s="3"/>
    </row>
    <row r="18875" spans="1:12" x14ac:dyDescent="0.2">
      <c r="A18875" s="3"/>
      <c r="B18875" s="3"/>
      <c r="C18875" s="3"/>
      <c r="D18875" s="3"/>
      <c r="E18875" s="4"/>
      <c r="F18875" s="3"/>
      <c r="G18875" s="3"/>
      <c r="H18875" s="3"/>
      <c r="I18875" s="3"/>
      <c r="J18875" s="3"/>
      <c r="K18875" s="3"/>
      <c r="L18875" s="3"/>
    </row>
    <row r="18876" spans="1:12" x14ac:dyDescent="0.2">
      <c r="A18876" s="3"/>
      <c r="B18876" s="3"/>
      <c r="C18876" s="3"/>
      <c r="D18876" s="3"/>
      <c r="E18876" s="4"/>
      <c r="F18876" s="3"/>
      <c r="G18876" s="3"/>
      <c r="H18876" s="3"/>
      <c r="I18876" s="3"/>
      <c r="J18876" s="3"/>
      <c r="K18876" s="3"/>
      <c r="L18876" s="3"/>
    </row>
    <row r="18877" spans="1:12" x14ac:dyDescent="0.2">
      <c r="A18877" s="3"/>
      <c r="B18877" s="3"/>
      <c r="C18877" s="3"/>
      <c r="D18877" s="3"/>
      <c r="E18877" s="4"/>
      <c r="F18877" s="3"/>
      <c r="G18877" s="3"/>
      <c r="H18877" s="3"/>
      <c r="I18877" s="3"/>
      <c r="J18877" s="3"/>
      <c r="K18877" s="3"/>
      <c r="L18877" s="3"/>
    </row>
    <row r="18878" spans="1:12" x14ac:dyDescent="0.2">
      <c r="A18878" s="3"/>
      <c r="B18878" s="3"/>
      <c r="C18878" s="3"/>
      <c r="D18878" s="3"/>
      <c r="E18878" s="4"/>
      <c r="F18878" s="3"/>
      <c r="G18878" s="3"/>
      <c r="H18878" s="3"/>
      <c r="I18878" s="3"/>
      <c r="J18878" s="3"/>
      <c r="K18878" s="3"/>
      <c r="L18878" s="3"/>
    </row>
    <row r="18879" spans="1:12" x14ac:dyDescent="0.2">
      <c r="A18879" s="3"/>
      <c r="B18879" s="3"/>
      <c r="C18879" s="3"/>
      <c r="D18879" s="3"/>
      <c r="E18879" s="4"/>
      <c r="F18879" s="3"/>
      <c r="G18879" s="3"/>
      <c r="H18879" s="3"/>
      <c r="I18879" s="3"/>
      <c r="J18879" s="3"/>
      <c r="K18879" s="3"/>
      <c r="L18879" s="3"/>
    </row>
    <row r="18880" spans="1:12" x14ac:dyDescent="0.2">
      <c r="A18880" s="3"/>
      <c r="B18880" s="3"/>
      <c r="C18880" s="3"/>
      <c r="D18880" s="3"/>
      <c r="E18880" s="4"/>
      <c r="F18880" s="3"/>
      <c r="G18880" s="3"/>
      <c r="H18880" s="3"/>
      <c r="I18880" s="3"/>
      <c r="J18880" s="3"/>
      <c r="K18880" s="3"/>
      <c r="L18880" s="3"/>
    </row>
    <row r="18881" spans="1:12" x14ac:dyDescent="0.2">
      <c r="A18881" s="3"/>
      <c r="B18881" s="3"/>
      <c r="C18881" s="3"/>
      <c r="D18881" s="3"/>
      <c r="E18881" s="4"/>
      <c r="F18881" s="3"/>
      <c r="G18881" s="3"/>
      <c r="H18881" s="3"/>
      <c r="I18881" s="3"/>
      <c r="J18881" s="3"/>
      <c r="K18881" s="3"/>
      <c r="L18881" s="3"/>
    </row>
    <row r="18882" spans="1:12" x14ac:dyDescent="0.2">
      <c r="A18882" s="3"/>
      <c r="B18882" s="3"/>
      <c r="C18882" s="3"/>
      <c r="D18882" s="3"/>
      <c r="E18882" s="4"/>
      <c r="F18882" s="3"/>
      <c r="G18882" s="3"/>
      <c r="H18882" s="3"/>
      <c r="I18882" s="3"/>
      <c r="J18882" s="3"/>
      <c r="K18882" s="3"/>
      <c r="L18882" s="3"/>
    </row>
    <row r="18883" spans="1:12" x14ac:dyDescent="0.2">
      <c r="A18883" s="3"/>
      <c r="B18883" s="3"/>
      <c r="C18883" s="3"/>
      <c r="D18883" s="3"/>
      <c r="E18883" s="4"/>
      <c r="F18883" s="3"/>
      <c r="G18883" s="3"/>
      <c r="H18883" s="3"/>
      <c r="I18883" s="3"/>
      <c r="J18883" s="3"/>
      <c r="K18883" s="3"/>
      <c r="L18883" s="3"/>
    </row>
    <row r="18884" spans="1:12" x14ac:dyDescent="0.2">
      <c r="A18884" s="3"/>
      <c r="B18884" s="3"/>
      <c r="C18884" s="3"/>
      <c r="D18884" s="3"/>
      <c r="E18884" s="4"/>
      <c r="F18884" s="3"/>
      <c r="G18884" s="3"/>
      <c r="H18884" s="3"/>
      <c r="I18884" s="3"/>
      <c r="J18884" s="3"/>
      <c r="K18884" s="3"/>
      <c r="L18884" s="3"/>
    </row>
    <row r="18885" spans="1:12" x14ac:dyDescent="0.2">
      <c r="A18885" s="3"/>
      <c r="B18885" s="3"/>
      <c r="C18885" s="3"/>
      <c r="D18885" s="3"/>
      <c r="E18885" s="4"/>
      <c r="F18885" s="3"/>
      <c r="G18885" s="3"/>
      <c r="H18885" s="3"/>
      <c r="I18885" s="3"/>
      <c r="J18885" s="3"/>
      <c r="K18885" s="3"/>
      <c r="L18885" s="3"/>
    </row>
    <row r="18886" spans="1:12" x14ac:dyDescent="0.2">
      <c r="A18886" s="3"/>
      <c r="B18886" s="3"/>
      <c r="C18886" s="3"/>
      <c r="D18886" s="3"/>
      <c r="E18886" s="4"/>
      <c r="F18886" s="3"/>
      <c r="G18886" s="3"/>
      <c r="H18886" s="3"/>
      <c r="I18886" s="3"/>
      <c r="J18886" s="3"/>
      <c r="K18886" s="3"/>
      <c r="L18886" s="3"/>
    </row>
    <row r="18887" spans="1:12" x14ac:dyDescent="0.2">
      <c r="A18887" s="3"/>
      <c r="B18887" s="3"/>
      <c r="C18887" s="3"/>
      <c r="D18887" s="3"/>
      <c r="E18887" s="4"/>
      <c r="F18887" s="3"/>
      <c r="G18887" s="3"/>
      <c r="H18887" s="3"/>
      <c r="I18887" s="3"/>
      <c r="J18887" s="3"/>
      <c r="K18887" s="3"/>
      <c r="L18887" s="3"/>
    </row>
    <row r="18888" spans="1:12" x14ac:dyDescent="0.2">
      <c r="A18888" s="3"/>
      <c r="B18888" s="3"/>
      <c r="C18888" s="3"/>
      <c r="D18888" s="3"/>
      <c r="E18888" s="4"/>
      <c r="F18888" s="3"/>
      <c r="G18888" s="3"/>
      <c r="H18888" s="3"/>
      <c r="I18888" s="3"/>
      <c r="J18888" s="3"/>
      <c r="K18888" s="3"/>
      <c r="L18888" s="3"/>
    </row>
    <row r="18889" spans="1:12" x14ac:dyDescent="0.2">
      <c r="A18889" s="3"/>
      <c r="B18889" s="3"/>
      <c r="C18889" s="3"/>
      <c r="D18889" s="3"/>
      <c r="E18889" s="4"/>
      <c r="F18889" s="3"/>
      <c r="G18889" s="3"/>
      <c r="H18889" s="3"/>
      <c r="I18889" s="3"/>
      <c r="J18889" s="3"/>
      <c r="K18889" s="3"/>
      <c r="L18889" s="3"/>
    </row>
    <row r="18890" spans="1:12" x14ac:dyDescent="0.2">
      <c r="A18890" s="3"/>
      <c r="B18890" s="3"/>
      <c r="C18890" s="3"/>
      <c r="D18890" s="3"/>
      <c r="E18890" s="4"/>
      <c r="F18890" s="3"/>
      <c r="G18890" s="3"/>
      <c r="H18890" s="3"/>
      <c r="I18890" s="3"/>
      <c r="J18890" s="3"/>
      <c r="K18890" s="3"/>
      <c r="L18890" s="3"/>
    </row>
    <row r="18891" spans="1:12" x14ac:dyDescent="0.2">
      <c r="A18891" s="3"/>
      <c r="B18891" s="3"/>
      <c r="C18891" s="3"/>
      <c r="D18891" s="3"/>
      <c r="E18891" s="4"/>
      <c r="F18891" s="3"/>
      <c r="G18891" s="3"/>
      <c r="H18891" s="3"/>
      <c r="I18891" s="3"/>
      <c r="J18891" s="3"/>
      <c r="K18891" s="3"/>
      <c r="L18891" s="3"/>
    </row>
    <row r="18892" spans="1:12" x14ac:dyDescent="0.2">
      <c r="A18892" s="3"/>
      <c r="B18892" s="3"/>
      <c r="C18892" s="3"/>
      <c r="D18892" s="3"/>
      <c r="E18892" s="4"/>
      <c r="F18892" s="3"/>
      <c r="G18892" s="3"/>
      <c r="H18892" s="3"/>
      <c r="I18892" s="3"/>
      <c r="J18892" s="3"/>
      <c r="K18892" s="3"/>
      <c r="L18892" s="3"/>
    </row>
    <row r="18893" spans="1:12" x14ac:dyDescent="0.2">
      <c r="A18893" s="3"/>
      <c r="B18893" s="3"/>
      <c r="C18893" s="3"/>
      <c r="D18893" s="3"/>
      <c r="E18893" s="4"/>
      <c r="F18893" s="3"/>
      <c r="G18893" s="3"/>
      <c r="H18893" s="3"/>
      <c r="I18893" s="3"/>
      <c r="J18893" s="3"/>
      <c r="K18893" s="3"/>
      <c r="L18893" s="3"/>
    </row>
    <row r="18894" spans="1:12" x14ac:dyDescent="0.2">
      <c r="A18894" s="3"/>
      <c r="B18894" s="3"/>
      <c r="C18894" s="3"/>
      <c r="D18894" s="3"/>
      <c r="E18894" s="4"/>
      <c r="F18894" s="3"/>
      <c r="G18894" s="3"/>
      <c r="H18894" s="3"/>
      <c r="I18894" s="3"/>
      <c r="J18894" s="3"/>
      <c r="K18894" s="3"/>
      <c r="L18894" s="3"/>
    </row>
    <row r="18895" spans="1:12" x14ac:dyDescent="0.2">
      <c r="A18895" s="3"/>
      <c r="B18895" s="3"/>
      <c r="C18895" s="3"/>
      <c r="D18895" s="3"/>
      <c r="E18895" s="4"/>
      <c r="F18895" s="3"/>
      <c r="G18895" s="3"/>
      <c r="H18895" s="3"/>
      <c r="I18895" s="3"/>
      <c r="J18895" s="3"/>
      <c r="K18895" s="3"/>
      <c r="L18895" s="3"/>
    </row>
    <row r="18896" spans="1:12" x14ac:dyDescent="0.2">
      <c r="A18896" s="3"/>
      <c r="B18896" s="3"/>
      <c r="C18896" s="3"/>
      <c r="D18896" s="3"/>
      <c r="E18896" s="4"/>
      <c r="F18896" s="3"/>
      <c r="G18896" s="3"/>
      <c r="H18896" s="3"/>
      <c r="I18896" s="3"/>
      <c r="J18896" s="3"/>
      <c r="K18896" s="3"/>
      <c r="L18896" s="3"/>
    </row>
    <row r="18897" spans="1:12" x14ac:dyDescent="0.2">
      <c r="A18897" s="3"/>
      <c r="B18897" s="3"/>
      <c r="C18897" s="3"/>
      <c r="D18897" s="3"/>
      <c r="E18897" s="4"/>
      <c r="F18897" s="3"/>
      <c r="G18897" s="3"/>
      <c r="H18897" s="3"/>
      <c r="I18897" s="3"/>
      <c r="J18897" s="3"/>
      <c r="K18897" s="3"/>
      <c r="L18897" s="3"/>
    </row>
    <row r="18898" spans="1:12" x14ac:dyDescent="0.2">
      <c r="A18898" s="3"/>
      <c r="B18898" s="3"/>
      <c r="C18898" s="3"/>
      <c r="D18898" s="3"/>
      <c r="E18898" s="4"/>
      <c r="F18898" s="3"/>
      <c r="G18898" s="3"/>
      <c r="H18898" s="3"/>
      <c r="I18898" s="3"/>
      <c r="J18898" s="3"/>
      <c r="K18898" s="3"/>
      <c r="L18898" s="3"/>
    </row>
    <row r="18899" spans="1:12" x14ac:dyDescent="0.2">
      <c r="A18899" s="3"/>
      <c r="B18899" s="3"/>
      <c r="C18899" s="3"/>
      <c r="D18899" s="3"/>
      <c r="E18899" s="4"/>
      <c r="F18899" s="3"/>
      <c r="G18899" s="3"/>
      <c r="H18899" s="3"/>
      <c r="I18899" s="3"/>
      <c r="J18899" s="3"/>
      <c r="K18899" s="3"/>
      <c r="L18899" s="3"/>
    </row>
    <row r="18900" spans="1:12" x14ac:dyDescent="0.2">
      <c r="A18900" s="3"/>
      <c r="B18900" s="3"/>
      <c r="C18900" s="3"/>
      <c r="D18900" s="3"/>
      <c r="E18900" s="4"/>
      <c r="F18900" s="3"/>
      <c r="G18900" s="3"/>
      <c r="H18900" s="3"/>
      <c r="I18900" s="3"/>
      <c r="J18900" s="3"/>
      <c r="K18900" s="3"/>
      <c r="L18900" s="3"/>
    </row>
    <row r="18901" spans="1:12" x14ac:dyDescent="0.2">
      <c r="A18901" s="3"/>
      <c r="B18901" s="3"/>
      <c r="C18901" s="3"/>
      <c r="D18901" s="3"/>
      <c r="E18901" s="4"/>
      <c r="F18901" s="3"/>
      <c r="G18901" s="3"/>
      <c r="H18901" s="3"/>
      <c r="I18901" s="3"/>
      <c r="J18901" s="3"/>
      <c r="K18901" s="3"/>
      <c r="L18901" s="3"/>
    </row>
    <row r="18902" spans="1:12" x14ac:dyDescent="0.2">
      <c r="A18902" s="3"/>
      <c r="B18902" s="3"/>
      <c r="C18902" s="3"/>
      <c r="D18902" s="3"/>
      <c r="E18902" s="4"/>
      <c r="F18902" s="3"/>
      <c r="G18902" s="3"/>
      <c r="H18902" s="3"/>
      <c r="I18902" s="3"/>
      <c r="J18902" s="3"/>
      <c r="K18902" s="3"/>
      <c r="L18902" s="3"/>
    </row>
    <row r="18903" spans="1:12" x14ac:dyDescent="0.2">
      <c r="A18903" s="3"/>
      <c r="B18903" s="3"/>
      <c r="C18903" s="3"/>
      <c r="D18903" s="3"/>
      <c r="E18903" s="4"/>
      <c r="F18903" s="3"/>
      <c r="G18903" s="3"/>
      <c r="H18903" s="3"/>
      <c r="I18903" s="3"/>
      <c r="J18903" s="3"/>
      <c r="K18903" s="3"/>
      <c r="L18903" s="3"/>
    </row>
    <row r="18904" spans="1:12" x14ac:dyDescent="0.2">
      <c r="A18904" s="3"/>
      <c r="B18904" s="3"/>
      <c r="C18904" s="3"/>
      <c r="D18904" s="3"/>
      <c r="E18904" s="4"/>
      <c r="F18904" s="3"/>
      <c r="G18904" s="3"/>
      <c r="H18904" s="3"/>
      <c r="I18904" s="3"/>
      <c r="J18904" s="3"/>
      <c r="K18904" s="3"/>
      <c r="L18904" s="3"/>
    </row>
    <row r="18905" spans="1:12" x14ac:dyDescent="0.2">
      <c r="A18905" s="3"/>
      <c r="B18905" s="3"/>
      <c r="C18905" s="3"/>
      <c r="D18905" s="3"/>
      <c r="E18905" s="4"/>
      <c r="F18905" s="3"/>
      <c r="G18905" s="3"/>
      <c r="H18905" s="3"/>
      <c r="I18905" s="3"/>
      <c r="J18905" s="3"/>
      <c r="K18905" s="3"/>
      <c r="L18905" s="3"/>
    </row>
    <row r="18906" spans="1:12" x14ac:dyDescent="0.2">
      <c r="A18906" s="3"/>
      <c r="B18906" s="3"/>
      <c r="C18906" s="3"/>
      <c r="D18906" s="3"/>
      <c r="E18906" s="4"/>
      <c r="F18906" s="3"/>
      <c r="G18906" s="3"/>
      <c r="H18906" s="3"/>
      <c r="I18906" s="3"/>
      <c r="J18906" s="3"/>
      <c r="K18906" s="3"/>
      <c r="L18906" s="3"/>
    </row>
    <row r="18907" spans="1:12" x14ac:dyDescent="0.2">
      <c r="A18907" s="3"/>
      <c r="B18907" s="3"/>
      <c r="C18907" s="3"/>
      <c r="D18907" s="3"/>
      <c r="E18907" s="4"/>
      <c r="F18907" s="3"/>
      <c r="G18907" s="3"/>
      <c r="H18907" s="3"/>
      <c r="I18907" s="3"/>
      <c r="J18907" s="3"/>
      <c r="K18907" s="3"/>
      <c r="L18907" s="3"/>
    </row>
    <row r="18908" spans="1:12" x14ac:dyDescent="0.2">
      <c r="A18908" s="3"/>
      <c r="B18908" s="3"/>
      <c r="C18908" s="3"/>
      <c r="D18908" s="3"/>
      <c r="E18908" s="4"/>
      <c r="F18908" s="3"/>
      <c r="G18908" s="3"/>
      <c r="H18908" s="3"/>
      <c r="I18908" s="3"/>
      <c r="J18908" s="3"/>
      <c r="K18908" s="3"/>
      <c r="L18908" s="3"/>
    </row>
    <row r="18909" spans="1:12" x14ac:dyDescent="0.2">
      <c r="A18909" s="3"/>
      <c r="B18909" s="3"/>
      <c r="C18909" s="3"/>
      <c r="D18909" s="3"/>
      <c r="E18909" s="4"/>
      <c r="F18909" s="3"/>
      <c r="G18909" s="3"/>
      <c r="H18909" s="3"/>
      <c r="I18909" s="3"/>
      <c r="J18909" s="3"/>
      <c r="K18909" s="3"/>
      <c r="L18909" s="3"/>
    </row>
    <row r="18910" spans="1:12" x14ac:dyDescent="0.2">
      <c r="A18910" s="3"/>
      <c r="B18910" s="3"/>
      <c r="C18910" s="3"/>
      <c r="D18910" s="3"/>
      <c r="E18910" s="4"/>
      <c r="F18910" s="3"/>
      <c r="G18910" s="3"/>
      <c r="H18910" s="3"/>
      <c r="I18910" s="3"/>
      <c r="J18910" s="3"/>
      <c r="K18910" s="3"/>
      <c r="L18910" s="3"/>
    </row>
    <row r="18911" spans="1:12" x14ac:dyDescent="0.2">
      <c r="A18911" s="3"/>
      <c r="B18911" s="3"/>
      <c r="C18911" s="3"/>
      <c r="D18911" s="3"/>
      <c r="E18911" s="4"/>
      <c r="F18911" s="3"/>
      <c r="G18911" s="3"/>
      <c r="H18911" s="3"/>
      <c r="I18911" s="3"/>
      <c r="J18911" s="3"/>
      <c r="K18911" s="3"/>
      <c r="L18911" s="3"/>
    </row>
    <row r="18912" spans="1:12" x14ac:dyDescent="0.2">
      <c r="A18912" s="3"/>
      <c r="B18912" s="3"/>
      <c r="C18912" s="3"/>
      <c r="D18912" s="3"/>
      <c r="E18912" s="4"/>
      <c r="F18912" s="3"/>
      <c r="G18912" s="3"/>
      <c r="H18912" s="3"/>
      <c r="I18912" s="3"/>
      <c r="J18912" s="3"/>
      <c r="K18912" s="3"/>
      <c r="L18912" s="3"/>
    </row>
    <row r="18913" spans="1:12" x14ac:dyDescent="0.2">
      <c r="A18913" s="3"/>
      <c r="B18913" s="3"/>
      <c r="C18913" s="3"/>
      <c r="D18913" s="3"/>
      <c r="E18913" s="4"/>
      <c r="F18913" s="3"/>
      <c r="G18913" s="3"/>
      <c r="H18913" s="3"/>
      <c r="I18913" s="3"/>
      <c r="J18913" s="3"/>
      <c r="K18913" s="3"/>
      <c r="L18913" s="3"/>
    </row>
    <row r="18914" spans="1:12" x14ac:dyDescent="0.2">
      <c r="A18914" s="3"/>
      <c r="B18914" s="3"/>
      <c r="C18914" s="3"/>
      <c r="D18914" s="3"/>
      <c r="E18914" s="4"/>
      <c r="F18914" s="3"/>
      <c r="G18914" s="3"/>
      <c r="H18914" s="3"/>
      <c r="I18914" s="3"/>
      <c r="J18914" s="3"/>
      <c r="K18914" s="3"/>
      <c r="L18914" s="3"/>
    </row>
    <row r="18915" spans="1:12" x14ac:dyDescent="0.2">
      <c r="A18915" s="3"/>
      <c r="B18915" s="3"/>
      <c r="C18915" s="3"/>
      <c r="D18915" s="3"/>
      <c r="E18915" s="4"/>
      <c r="F18915" s="3"/>
      <c r="G18915" s="3"/>
      <c r="H18915" s="3"/>
      <c r="I18915" s="3"/>
      <c r="J18915" s="3"/>
      <c r="K18915" s="3"/>
      <c r="L18915" s="3"/>
    </row>
    <row r="18916" spans="1:12" x14ac:dyDescent="0.2">
      <c r="A18916" s="3"/>
      <c r="B18916" s="3"/>
      <c r="C18916" s="3"/>
      <c r="D18916" s="3"/>
      <c r="E18916" s="4"/>
      <c r="F18916" s="3"/>
      <c r="G18916" s="3"/>
      <c r="H18916" s="3"/>
      <c r="I18916" s="3"/>
      <c r="J18916" s="3"/>
      <c r="K18916" s="3"/>
      <c r="L18916" s="3"/>
    </row>
    <row r="18917" spans="1:12" x14ac:dyDescent="0.2">
      <c r="A18917" s="3"/>
      <c r="B18917" s="3"/>
      <c r="C18917" s="3"/>
      <c r="D18917" s="3"/>
      <c r="E18917" s="4"/>
      <c r="F18917" s="3"/>
      <c r="G18917" s="3"/>
      <c r="H18917" s="3"/>
      <c r="I18917" s="3"/>
      <c r="J18917" s="3"/>
      <c r="K18917" s="3"/>
      <c r="L18917" s="3"/>
    </row>
    <row r="18918" spans="1:12" x14ac:dyDescent="0.2">
      <c r="A18918" s="3"/>
      <c r="B18918" s="3"/>
      <c r="C18918" s="3"/>
      <c r="D18918" s="3"/>
      <c r="E18918" s="4"/>
      <c r="F18918" s="3"/>
      <c r="G18918" s="3"/>
      <c r="H18918" s="3"/>
      <c r="I18918" s="3"/>
      <c r="J18918" s="3"/>
      <c r="K18918" s="3"/>
      <c r="L18918" s="3"/>
    </row>
    <row r="18919" spans="1:12" x14ac:dyDescent="0.2">
      <c r="A18919" s="3"/>
      <c r="B18919" s="3"/>
      <c r="C18919" s="3"/>
      <c r="D18919" s="3"/>
      <c r="E18919" s="4"/>
      <c r="F18919" s="3"/>
      <c r="G18919" s="3"/>
      <c r="H18919" s="3"/>
      <c r="I18919" s="3"/>
      <c r="J18919" s="3"/>
      <c r="K18919" s="3"/>
      <c r="L18919" s="3"/>
    </row>
    <row r="18920" spans="1:12" x14ac:dyDescent="0.2">
      <c r="A18920" s="3"/>
      <c r="B18920" s="3"/>
      <c r="C18920" s="3"/>
      <c r="D18920" s="3"/>
      <c r="E18920" s="4"/>
      <c r="F18920" s="3"/>
      <c r="G18920" s="3"/>
      <c r="H18920" s="3"/>
      <c r="I18920" s="3"/>
      <c r="J18920" s="3"/>
      <c r="K18920" s="3"/>
      <c r="L18920" s="3"/>
    </row>
    <row r="18921" spans="1:12" x14ac:dyDescent="0.2">
      <c r="A18921" s="3"/>
      <c r="B18921" s="3"/>
      <c r="C18921" s="3"/>
      <c r="D18921" s="3"/>
      <c r="E18921" s="4"/>
      <c r="F18921" s="3"/>
      <c r="G18921" s="3"/>
      <c r="H18921" s="3"/>
      <c r="I18921" s="3"/>
      <c r="J18921" s="3"/>
      <c r="K18921" s="3"/>
      <c r="L18921" s="3"/>
    </row>
    <row r="18922" spans="1:12" x14ac:dyDescent="0.2">
      <c r="A18922" s="3"/>
      <c r="B18922" s="3"/>
      <c r="C18922" s="3"/>
      <c r="D18922" s="3"/>
      <c r="E18922" s="4"/>
      <c r="F18922" s="3"/>
      <c r="G18922" s="3"/>
      <c r="H18922" s="3"/>
      <c r="I18922" s="3"/>
      <c r="J18922" s="3"/>
      <c r="K18922" s="3"/>
      <c r="L18922" s="3"/>
    </row>
    <row r="18923" spans="1:12" x14ac:dyDescent="0.2">
      <c r="A18923" s="3"/>
      <c r="B18923" s="3"/>
      <c r="C18923" s="3"/>
      <c r="D18923" s="3"/>
      <c r="E18923" s="4"/>
      <c r="F18923" s="3"/>
      <c r="G18923" s="3"/>
      <c r="H18923" s="3"/>
      <c r="I18923" s="3"/>
      <c r="J18923" s="3"/>
      <c r="K18923" s="3"/>
      <c r="L18923" s="3"/>
    </row>
    <row r="18924" spans="1:12" x14ac:dyDescent="0.2">
      <c r="A18924" s="3"/>
      <c r="B18924" s="3"/>
      <c r="C18924" s="3"/>
      <c r="D18924" s="3"/>
      <c r="E18924" s="4"/>
      <c r="F18924" s="3"/>
      <c r="G18924" s="3"/>
      <c r="H18924" s="3"/>
      <c r="I18924" s="3"/>
      <c r="J18924" s="3"/>
      <c r="K18924" s="3"/>
      <c r="L18924" s="3"/>
    </row>
    <row r="18925" spans="1:12" x14ac:dyDescent="0.2">
      <c r="A18925" s="3"/>
      <c r="B18925" s="3"/>
      <c r="C18925" s="3"/>
      <c r="D18925" s="3"/>
      <c r="E18925" s="4"/>
      <c r="F18925" s="3"/>
      <c r="G18925" s="3"/>
      <c r="H18925" s="3"/>
      <c r="I18925" s="3"/>
      <c r="J18925" s="3"/>
      <c r="K18925" s="3"/>
      <c r="L18925" s="3"/>
    </row>
    <row r="18926" spans="1:12" x14ac:dyDescent="0.2">
      <c r="A18926" s="3"/>
      <c r="B18926" s="3"/>
      <c r="C18926" s="3"/>
      <c r="D18926" s="3"/>
      <c r="E18926" s="4"/>
      <c r="F18926" s="3"/>
      <c r="G18926" s="3"/>
      <c r="H18926" s="3"/>
      <c r="I18926" s="3"/>
      <c r="J18926" s="3"/>
      <c r="K18926" s="3"/>
      <c r="L18926" s="3"/>
    </row>
    <row r="18927" spans="1:12" x14ac:dyDescent="0.2">
      <c r="A18927" s="3"/>
      <c r="B18927" s="3"/>
      <c r="C18927" s="3"/>
      <c r="D18927" s="3"/>
      <c r="E18927" s="4"/>
      <c r="F18927" s="3"/>
      <c r="G18927" s="3"/>
      <c r="H18927" s="3"/>
      <c r="I18927" s="3"/>
      <c r="J18927" s="3"/>
      <c r="K18927" s="3"/>
      <c r="L18927" s="3"/>
    </row>
    <row r="18928" spans="1:12" x14ac:dyDescent="0.2">
      <c r="A18928" s="3"/>
      <c r="B18928" s="3"/>
      <c r="C18928" s="3"/>
      <c r="D18928" s="3"/>
      <c r="E18928" s="4"/>
      <c r="F18928" s="3"/>
      <c r="G18928" s="3"/>
      <c r="H18928" s="3"/>
      <c r="I18928" s="3"/>
      <c r="J18928" s="3"/>
      <c r="K18928" s="3"/>
      <c r="L18928" s="3"/>
    </row>
    <row r="18929" spans="1:12" x14ac:dyDescent="0.2">
      <c r="A18929" s="3"/>
      <c r="B18929" s="3"/>
      <c r="C18929" s="3"/>
      <c r="D18929" s="3"/>
      <c r="E18929" s="4"/>
      <c r="F18929" s="3"/>
      <c r="G18929" s="3"/>
      <c r="H18929" s="3"/>
      <c r="I18929" s="3"/>
      <c r="J18929" s="3"/>
      <c r="K18929" s="3"/>
      <c r="L18929" s="3"/>
    </row>
    <row r="18930" spans="1:12" x14ac:dyDescent="0.2">
      <c r="A18930" s="3"/>
      <c r="B18930" s="3"/>
      <c r="C18930" s="3"/>
      <c r="D18930" s="3"/>
      <c r="E18930" s="4"/>
      <c r="F18930" s="3"/>
      <c r="G18930" s="3"/>
      <c r="H18930" s="3"/>
      <c r="I18930" s="3"/>
      <c r="J18930" s="3"/>
      <c r="K18930" s="3"/>
      <c r="L18930" s="3"/>
    </row>
    <row r="18931" spans="1:12" x14ac:dyDescent="0.2">
      <c r="A18931" s="3"/>
      <c r="B18931" s="3"/>
      <c r="C18931" s="3"/>
      <c r="D18931" s="3"/>
      <c r="E18931" s="4"/>
      <c r="F18931" s="3"/>
      <c r="G18931" s="3"/>
      <c r="H18931" s="3"/>
      <c r="I18931" s="3"/>
      <c r="J18931" s="3"/>
      <c r="K18931" s="3"/>
      <c r="L18931" s="3"/>
    </row>
    <row r="18932" spans="1:12" x14ac:dyDescent="0.2">
      <c r="A18932" s="3"/>
      <c r="B18932" s="3"/>
      <c r="C18932" s="3"/>
      <c r="D18932" s="3"/>
      <c r="E18932" s="4"/>
      <c r="F18932" s="3"/>
      <c r="G18932" s="3"/>
      <c r="H18932" s="3"/>
      <c r="I18932" s="3"/>
      <c r="J18932" s="3"/>
      <c r="K18932" s="3"/>
      <c r="L18932" s="3"/>
    </row>
    <row r="18933" spans="1:12" x14ac:dyDescent="0.2">
      <c r="A18933" s="3"/>
      <c r="B18933" s="3"/>
      <c r="C18933" s="3"/>
      <c r="D18933" s="3"/>
      <c r="E18933" s="4"/>
      <c r="F18933" s="3"/>
      <c r="G18933" s="3"/>
      <c r="H18933" s="3"/>
      <c r="I18933" s="3"/>
      <c r="J18933" s="3"/>
      <c r="K18933" s="3"/>
      <c r="L18933" s="3"/>
    </row>
    <row r="18934" spans="1:12" x14ac:dyDescent="0.2">
      <c r="A18934" s="3"/>
      <c r="B18934" s="3"/>
      <c r="C18934" s="3"/>
      <c r="D18934" s="3"/>
      <c r="E18934" s="4"/>
      <c r="F18934" s="3"/>
      <c r="G18934" s="3"/>
      <c r="H18934" s="3"/>
      <c r="I18934" s="3"/>
      <c r="J18934" s="3"/>
      <c r="K18934" s="3"/>
      <c r="L18934" s="3"/>
    </row>
    <row r="18935" spans="1:12" x14ac:dyDescent="0.2">
      <c r="A18935" s="3"/>
      <c r="B18935" s="3"/>
      <c r="C18935" s="3"/>
      <c r="D18935" s="3"/>
      <c r="E18935" s="4"/>
      <c r="F18935" s="3"/>
      <c r="G18935" s="3"/>
      <c r="H18935" s="3"/>
      <c r="I18935" s="3"/>
      <c r="J18935" s="3"/>
      <c r="K18935" s="3"/>
      <c r="L18935" s="3"/>
    </row>
    <row r="18936" spans="1:12" x14ac:dyDescent="0.2">
      <c r="A18936" s="3"/>
      <c r="B18936" s="3"/>
      <c r="C18936" s="3"/>
      <c r="D18936" s="3"/>
      <c r="E18936" s="4"/>
      <c r="F18936" s="3"/>
      <c r="G18936" s="3"/>
      <c r="H18936" s="3"/>
      <c r="I18936" s="3"/>
      <c r="J18936" s="3"/>
      <c r="K18936" s="3"/>
      <c r="L18936" s="3"/>
    </row>
    <row r="18937" spans="1:12" x14ac:dyDescent="0.2">
      <c r="A18937" s="3"/>
      <c r="B18937" s="3"/>
      <c r="C18937" s="3"/>
      <c r="D18937" s="3"/>
      <c r="E18937" s="4"/>
      <c r="F18937" s="3"/>
      <c r="G18937" s="3"/>
      <c r="H18937" s="3"/>
      <c r="I18937" s="3"/>
      <c r="J18937" s="3"/>
      <c r="K18937" s="3"/>
      <c r="L18937" s="3"/>
    </row>
    <row r="18938" spans="1:12" x14ac:dyDescent="0.2">
      <c r="A18938" s="3"/>
      <c r="B18938" s="3"/>
      <c r="C18938" s="3"/>
      <c r="D18938" s="3"/>
      <c r="E18938" s="4"/>
      <c r="F18938" s="3"/>
      <c r="G18938" s="3"/>
      <c r="H18938" s="3"/>
      <c r="I18938" s="3"/>
      <c r="J18938" s="3"/>
      <c r="K18938" s="3"/>
      <c r="L18938" s="3"/>
    </row>
    <row r="18939" spans="1:12" x14ac:dyDescent="0.2">
      <c r="A18939" s="3"/>
      <c r="B18939" s="3"/>
      <c r="C18939" s="3"/>
      <c r="D18939" s="3"/>
      <c r="E18939" s="4"/>
      <c r="F18939" s="3"/>
      <c r="G18939" s="3"/>
      <c r="H18939" s="3"/>
      <c r="I18939" s="3"/>
      <c r="J18939" s="3"/>
      <c r="K18939" s="3"/>
      <c r="L18939" s="3"/>
    </row>
    <row r="18940" spans="1:12" x14ac:dyDescent="0.2">
      <c r="A18940" s="3"/>
      <c r="B18940" s="3"/>
      <c r="C18940" s="3"/>
      <c r="D18940" s="3"/>
      <c r="E18940" s="4"/>
      <c r="F18940" s="3"/>
      <c r="G18940" s="3"/>
      <c r="H18940" s="3"/>
      <c r="I18940" s="3"/>
      <c r="J18940" s="3"/>
      <c r="K18940" s="3"/>
      <c r="L18940" s="3"/>
    </row>
    <row r="18941" spans="1:12" x14ac:dyDescent="0.2">
      <c r="A18941" s="3"/>
      <c r="B18941" s="3"/>
      <c r="C18941" s="3"/>
      <c r="D18941" s="3"/>
      <c r="E18941" s="4"/>
      <c r="F18941" s="3"/>
      <c r="G18941" s="3"/>
      <c r="H18941" s="3"/>
      <c r="I18941" s="3"/>
      <c r="J18941" s="3"/>
      <c r="K18941" s="3"/>
      <c r="L18941" s="3"/>
    </row>
    <row r="18942" spans="1:12" x14ac:dyDescent="0.2">
      <c r="A18942" s="3"/>
      <c r="B18942" s="3"/>
      <c r="C18942" s="3"/>
      <c r="D18942" s="3"/>
      <c r="E18942" s="4"/>
      <c r="F18942" s="3"/>
      <c r="G18942" s="3"/>
      <c r="H18942" s="3"/>
      <c r="I18942" s="3"/>
      <c r="J18942" s="3"/>
      <c r="K18942" s="3"/>
      <c r="L18942" s="3"/>
    </row>
    <row r="18943" spans="1:12" x14ac:dyDescent="0.2">
      <c r="A18943" s="3"/>
      <c r="B18943" s="3"/>
      <c r="C18943" s="3"/>
      <c r="D18943" s="3"/>
      <c r="E18943" s="4"/>
      <c r="F18943" s="3"/>
      <c r="G18943" s="3"/>
      <c r="H18943" s="3"/>
      <c r="I18943" s="3"/>
      <c r="J18943" s="3"/>
      <c r="K18943" s="3"/>
      <c r="L18943" s="3"/>
    </row>
    <row r="18944" spans="1:12" x14ac:dyDescent="0.2">
      <c r="A18944" s="3"/>
      <c r="B18944" s="3"/>
      <c r="C18944" s="3"/>
      <c r="D18944" s="3"/>
      <c r="E18944" s="4"/>
      <c r="F18944" s="3"/>
      <c r="G18944" s="3"/>
      <c r="H18944" s="3"/>
      <c r="I18944" s="3"/>
      <c r="J18944" s="3"/>
      <c r="K18944" s="3"/>
      <c r="L18944" s="3"/>
    </row>
    <row r="18945" spans="1:12" x14ac:dyDescent="0.2">
      <c r="A18945" s="3"/>
      <c r="B18945" s="3"/>
      <c r="C18945" s="3"/>
      <c r="D18945" s="3"/>
      <c r="E18945" s="4"/>
      <c r="F18945" s="3"/>
      <c r="G18945" s="3"/>
      <c r="H18945" s="3"/>
      <c r="I18945" s="3"/>
      <c r="J18945" s="3"/>
      <c r="K18945" s="3"/>
      <c r="L18945" s="3"/>
    </row>
    <row r="18946" spans="1:12" x14ac:dyDescent="0.2">
      <c r="A18946" s="3"/>
      <c r="B18946" s="3"/>
      <c r="C18946" s="3"/>
      <c r="D18946" s="3"/>
      <c r="E18946" s="4"/>
      <c r="F18946" s="3"/>
      <c r="G18946" s="3"/>
      <c r="H18946" s="3"/>
      <c r="I18946" s="3"/>
      <c r="J18946" s="3"/>
      <c r="K18946" s="3"/>
      <c r="L18946" s="3"/>
    </row>
    <row r="18947" spans="1:12" x14ac:dyDescent="0.2">
      <c r="A18947" s="3"/>
      <c r="B18947" s="3"/>
      <c r="C18947" s="3"/>
      <c r="D18947" s="3"/>
      <c r="E18947" s="4"/>
      <c r="F18947" s="3"/>
      <c r="G18947" s="3"/>
      <c r="H18947" s="3"/>
      <c r="I18947" s="3"/>
      <c r="J18947" s="3"/>
      <c r="K18947" s="3"/>
      <c r="L18947" s="3"/>
    </row>
    <row r="18948" spans="1:12" x14ac:dyDescent="0.2">
      <c r="A18948" s="3"/>
      <c r="B18948" s="3"/>
      <c r="C18948" s="3"/>
      <c r="D18948" s="3"/>
      <c r="E18948" s="4"/>
      <c r="F18948" s="3"/>
      <c r="G18948" s="3"/>
      <c r="H18948" s="3"/>
      <c r="I18948" s="3"/>
      <c r="J18948" s="3"/>
      <c r="K18948" s="3"/>
      <c r="L18948" s="3"/>
    </row>
    <row r="18949" spans="1:12" x14ac:dyDescent="0.2">
      <c r="A18949" s="3"/>
      <c r="B18949" s="3"/>
      <c r="C18949" s="3"/>
      <c r="D18949" s="3"/>
      <c r="E18949" s="4"/>
      <c r="F18949" s="3"/>
      <c r="G18949" s="3"/>
      <c r="H18949" s="3"/>
      <c r="I18949" s="3"/>
      <c r="J18949" s="3"/>
      <c r="K18949" s="3"/>
      <c r="L18949" s="3"/>
    </row>
    <row r="18950" spans="1:12" x14ac:dyDescent="0.2">
      <c r="A18950" s="3"/>
      <c r="B18950" s="3"/>
      <c r="C18950" s="3"/>
      <c r="D18950" s="3"/>
      <c r="E18950" s="4"/>
      <c r="F18950" s="3"/>
      <c r="G18950" s="3"/>
      <c r="H18950" s="3"/>
      <c r="I18950" s="3"/>
      <c r="J18950" s="3"/>
      <c r="K18950" s="3"/>
      <c r="L18950" s="3"/>
    </row>
    <row r="18951" spans="1:12" x14ac:dyDescent="0.2">
      <c r="A18951" s="3"/>
      <c r="B18951" s="3"/>
      <c r="C18951" s="3"/>
      <c r="D18951" s="3"/>
      <c r="E18951" s="4"/>
      <c r="F18951" s="3"/>
      <c r="G18951" s="3"/>
      <c r="H18951" s="3"/>
      <c r="I18951" s="3"/>
      <c r="J18951" s="3"/>
      <c r="K18951" s="3"/>
      <c r="L18951" s="3"/>
    </row>
    <row r="18952" spans="1:12" x14ac:dyDescent="0.2">
      <c r="A18952" s="3"/>
      <c r="B18952" s="3"/>
      <c r="C18952" s="3"/>
      <c r="D18952" s="3"/>
      <c r="E18952" s="4"/>
      <c r="F18952" s="3"/>
      <c r="G18952" s="3"/>
      <c r="H18952" s="3"/>
      <c r="I18952" s="3"/>
      <c r="J18952" s="3"/>
      <c r="K18952" s="3"/>
      <c r="L18952" s="3"/>
    </row>
    <row r="18953" spans="1:12" x14ac:dyDescent="0.2">
      <c r="A18953" s="3"/>
      <c r="B18953" s="3"/>
      <c r="C18953" s="3"/>
      <c r="D18953" s="3"/>
      <c r="E18953" s="4"/>
      <c r="F18953" s="3"/>
      <c r="G18953" s="3"/>
      <c r="H18953" s="3"/>
      <c r="I18953" s="3"/>
      <c r="J18953" s="3"/>
      <c r="K18953" s="3"/>
      <c r="L18953" s="3"/>
    </row>
    <row r="18954" spans="1:12" x14ac:dyDescent="0.2">
      <c r="A18954" s="3"/>
      <c r="B18954" s="3"/>
      <c r="C18954" s="3"/>
      <c r="D18954" s="3"/>
      <c r="E18954" s="4"/>
      <c r="F18954" s="3"/>
      <c r="G18954" s="3"/>
      <c r="H18954" s="3"/>
      <c r="I18954" s="3"/>
      <c r="J18954" s="3"/>
      <c r="K18954" s="3"/>
      <c r="L18954" s="3"/>
    </row>
    <row r="18955" spans="1:12" x14ac:dyDescent="0.2">
      <c r="A18955" s="3"/>
      <c r="B18955" s="3"/>
      <c r="C18955" s="3"/>
      <c r="D18955" s="3"/>
      <c r="E18955" s="4"/>
      <c r="F18955" s="3"/>
      <c r="G18955" s="3"/>
      <c r="H18955" s="3"/>
      <c r="I18955" s="3"/>
      <c r="J18955" s="3"/>
      <c r="K18955" s="3"/>
      <c r="L18955" s="3"/>
    </row>
    <row r="18956" spans="1:12" x14ac:dyDescent="0.2">
      <c r="A18956" s="3"/>
      <c r="B18956" s="3"/>
      <c r="C18956" s="3"/>
      <c r="D18956" s="3"/>
      <c r="E18956" s="4"/>
      <c r="F18956" s="3"/>
      <c r="G18956" s="3"/>
      <c r="H18956" s="3"/>
      <c r="I18956" s="3"/>
      <c r="J18956" s="3"/>
      <c r="K18956" s="3"/>
      <c r="L18956" s="3"/>
    </row>
    <row r="18957" spans="1:12" x14ac:dyDescent="0.2">
      <c r="A18957" s="3"/>
      <c r="B18957" s="3"/>
      <c r="C18957" s="3"/>
      <c r="D18957" s="3"/>
      <c r="E18957" s="4"/>
      <c r="F18957" s="3"/>
      <c r="G18957" s="3"/>
      <c r="H18957" s="3"/>
      <c r="I18957" s="3"/>
      <c r="J18957" s="3"/>
      <c r="K18957" s="3"/>
      <c r="L18957" s="3"/>
    </row>
    <row r="18958" spans="1:12" x14ac:dyDescent="0.2">
      <c r="A18958" s="3"/>
      <c r="B18958" s="3"/>
      <c r="C18958" s="3"/>
      <c r="D18958" s="3"/>
      <c r="E18958" s="4"/>
      <c r="F18958" s="3"/>
      <c r="G18958" s="3"/>
      <c r="H18958" s="3"/>
      <c r="I18958" s="3"/>
      <c r="J18958" s="3"/>
      <c r="K18958" s="3"/>
      <c r="L18958" s="3"/>
    </row>
    <row r="18959" spans="1:12" x14ac:dyDescent="0.2">
      <c r="A18959" s="3"/>
      <c r="B18959" s="3"/>
      <c r="C18959" s="3"/>
      <c r="D18959" s="3"/>
      <c r="E18959" s="4"/>
      <c r="F18959" s="3"/>
      <c r="G18959" s="3"/>
      <c r="H18959" s="3"/>
      <c r="I18959" s="3"/>
      <c r="J18959" s="3"/>
      <c r="K18959" s="3"/>
      <c r="L18959" s="3"/>
    </row>
    <row r="18960" spans="1:12" x14ac:dyDescent="0.2">
      <c r="A18960" s="3"/>
      <c r="B18960" s="3"/>
      <c r="C18960" s="3"/>
      <c r="D18960" s="3"/>
      <c r="E18960" s="4"/>
      <c r="F18960" s="3"/>
      <c r="G18960" s="3"/>
      <c r="H18960" s="3"/>
      <c r="I18960" s="3"/>
      <c r="J18960" s="3"/>
      <c r="K18960" s="3"/>
      <c r="L18960" s="3"/>
    </row>
    <row r="18961" spans="1:12" x14ac:dyDescent="0.2">
      <c r="A18961" s="3"/>
      <c r="B18961" s="3"/>
      <c r="C18961" s="3"/>
      <c r="D18961" s="3"/>
      <c r="E18961" s="4"/>
      <c r="F18961" s="3"/>
      <c r="G18961" s="3"/>
      <c r="H18961" s="3"/>
      <c r="I18961" s="3"/>
      <c r="J18961" s="3"/>
      <c r="K18961" s="3"/>
      <c r="L18961" s="3"/>
    </row>
    <row r="18962" spans="1:12" x14ac:dyDescent="0.2">
      <c r="A18962" s="3"/>
      <c r="B18962" s="3"/>
      <c r="C18962" s="3"/>
      <c r="D18962" s="3"/>
      <c r="E18962" s="4"/>
      <c r="F18962" s="3"/>
      <c r="G18962" s="3"/>
      <c r="H18962" s="3"/>
      <c r="I18962" s="3"/>
      <c r="J18962" s="3"/>
      <c r="K18962" s="3"/>
      <c r="L18962" s="3"/>
    </row>
    <row r="18963" spans="1:12" x14ac:dyDescent="0.2">
      <c r="A18963" s="3"/>
      <c r="B18963" s="3"/>
      <c r="C18963" s="3"/>
      <c r="D18963" s="3"/>
      <c r="E18963" s="4"/>
      <c r="F18963" s="3"/>
      <c r="G18963" s="3"/>
      <c r="H18963" s="3"/>
      <c r="I18963" s="3"/>
      <c r="J18963" s="3"/>
      <c r="K18963" s="3"/>
      <c r="L18963" s="3"/>
    </row>
    <row r="18964" spans="1:12" x14ac:dyDescent="0.2">
      <c r="A18964" s="3"/>
      <c r="B18964" s="3"/>
      <c r="C18964" s="3"/>
      <c r="D18964" s="3"/>
      <c r="E18964" s="4"/>
      <c r="F18964" s="3"/>
      <c r="G18964" s="3"/>
      <c r="H18964" s="3"/>
      <c r="I18964" s="3"/>
      <c r="J18964" s="3"/>
      <c r="K18964" s="3"/>
      <c r="L18964" s="3"/>
    </row>
    <row r="18965" spans="1:12" x14ac:dyDescent="0.2">
      <c r="A18965" s="3"/>
      <c r="B18965" s="3"/>
      <c r="C18965" s="3"/>
      <c r="D18965" s="3"/>
      <c r="E18965" s="4"/>
      <c r="F18965" s="3"/>
      <c r="G18965" s="3"/>
      <c r="H18965" s="3"/>
      <c r="I18965" s="3"/>
      <c r="J18965" s="3"/>
      <c r="K18965" s="3"/>
      <c r="L18965" s="3"/>
    </row>
    <row r="18966" spans="1:12" x14ac:dyDescent="0.2">
      <c r="A18966" s="3"/>
      <c r="B18966" s="3"/>
      <c r="C18966" s="3"/>
      <c r="D18966" s="3"/>
      <c r="E18966" s="4"/>
      <c r="F18966" s="3"/>
      <c r="G18966" s="3"/>
      <c r="H18966" s="3"/>
      <c r="I18966" s="3"/>
      <c r="J18966" s="3"/>
      <c r="K18966" s="3"/>
      <c r="L18966" s="3"/>
    </row>
    <row r="18967" spans="1:12" x14ac:dyDescent="0.2">
      <c r="A18967" s="3"/>
      <c r="B18967" s="3"/>
      <c r="C18967" s="3"/>
      <c r="D18967" s="3"/>
      <c r="E18967" s="4"/>
      <c r="F18967" s="3"/>
      <c r="G18967" s="3"/>
      <c r="H18967" s="3"/>
      <c r="I18967" s="3"/>
      <c r="J18967" s="3"/>
      <c r="K18967" s="3"/>
      <c r="L18967" s="3"/>
    </row>
    <row r="18968" spans="1:12" x14ac:dyDescent="0.2">
      <c r="A18968" s="3"/>
      <c r="B18968" s="3"/>
      <c r="C18968" s="3"/>
      <c r="D18968" s="3"/>
      <c r="E18968" s="4"/>
      <c r="F18968" s="3"/>
      <c r="G18968" s="3"/>
      <c r="H18968" s="3"/>
      <c r="I18968" s="3"/>
      <c r="J18968" s="3"/>
      <c r="K18968" s="3"/>
      <c r="L18968" s="3"/>
    </row>
    <row r="18969" spans="1:12" x14ac:dyDescent="0.2">
      <c r="A18969" s="3"/>
      <c r="B18969" s="3"/>
      <c r="C18969" s="3"/>
      <c r="D18969" s="3"/>
      <c r="E18969" s="4"/>
      <c r="F18969" s="3"/>
      <c r="G18969" s="3"/>
      <c r="H18969" s="3"/>
      <c r="I18969" s="3"/>
      <c r="J18969" s="3"/>
      <c r="K18969" s="3"/>
      <c r="L18969" s="3"/>
    </row>
    <row r="18970" spans="1:12" x14ac:dyDescent="0.2">
      <c r="A18970" s="3"/>
      <c r="B18970" s="3"/>
      <c r="C18970" s="3"/>
      <c r="D18970" s="3"/>
      <c r="E18970" s="4"/>
      <c r="F18970" s="3"/>
      <c r="G18970" s="3"/>
      <c r="H18970" s="3"/>
      <c r="I18970" s="3"/>
      <c r="J18970" s="3"/>
      <c r="K18970" s="3"/>
      <c r="L18970" s="3"/>
    </row>
    <row r="18971" spans="1:12" x14ac:dyDescent="0.2">
      <c r="A18971" s="3"/>
      <c r="B18971" s="3"/>
      <c r="C18971" s="3"/>
      <c r="D18971" s="3"/>
      <c r="E18971" s="4"/>
      <c r="F18971" s="3"/>
      <c r="G18971" s="3"/>
      <c r="H18971" s="3"/>
      <c r="I18971" s="3"/>
      <c r="J18971" s="3"/>
      <c r="K18971" s="3"/>
      <c r="L18971" s="3"/>
    </row>
    <row r="18972" spans="1:12" x14ac:dyDescent="0.2">
      <c r="A18972" s="3"/>
      <c r="B18972" s="3"/>
      <c r="C18972" s="3"/>
      <c r="D18972" s="3"/>
      <c r="E18972" s="4"/>
      <c r="F18972" s="3"/>
      <c r="G18972" s="3"/>
      <c r="H18972" s="3"/>
      <c r="I18972" s="3"/>
      <c r="J18972" s="3"/>
      <c r="K18972" s="3"/>
      <c r="L18972" s="3"/>
    </row>
    <row r="18973" spans="1:12" x14ac:dyDescent="0.2">
      <c r="A18973" s="3"/>
      <c r="B18973" s="3"/>
      <c r="C18973" s="3"/>
      <c r="D18973" s="3"/>
      <c r="E18973" s="4"/>
      <c r="F18973" s="3"/>
      <c r="G18973" s="3"/>
      <c r="H18973" s="3"/>
      <c r="I18973" s="3"/>
      <c r="J18973" s="3"/>
      <c r="K18973" s="3"/>
      <c r="L18973" s="3"/>
    </row>
    <row r="18974" spans="1:12" x14ac:dyDescent="0.2">
      <c r="A18974" s="3"/>
      <c r="B18974" s="3"/>
      <c r="C18974" s="3"/>
      <c r="D18974" s="3"/>
      <c r="E18974" s="4"/>
      <c r="F18974" s="3"/>
      <c r="G18974" s="3"/>
      <c r="H18974" s="3"/>
      <c r="I18974" s="3"/>
      <c r="J18974" s="3"/>
      <c r="K18974" s="3"/>
      <c r="L18974" s="3"/>
    </row>
    <row r="18975" spans="1:12" x14ac:dyDescent="0.2">
      <c r="A18975" s="3"/>
      <c r="B18975" s="3"/>
      <c r="C18975" s="3"/>
      <c r="D18975" s="3"/>
      <c r="E18975" s="4"/>
      <c r="F18975" s="3"/>
      <c r="G18975" s="3"/>
      <c r="H18975" s="3"/>
      <c r="I18975" s="3"/>
      <c r="J18975" s="3"/>
      <c r="K18975" s="3"/>
      <c r="L18975" s="3"/>
    </row>
    <row r="18976" spans="1:12" x14ac:dyDescent="0.2">
      <c r="A18976" s="3"/>
      <c r="B18976" s="3"/>
      <c r="C18976" s="3"/>
      <c r="D18976" s="3"/>
      <c r="E18976" s="4"/>
      <c r="F18976" s="3"/>
      <c r="G18976" s="3"/>
      <c r="H18976" s="3"/>
      <c r="I18976" s="3"/>
      <c r="J18976" s="3"/>
      <c r="K18976" s="3"/>
      <c r="L18976" s="3"/>
    </row>
    <row r="18977" spans="1:12" x14ac:dyDescent="0.2">
      <c r="A18977" s="3"/>
      <c r="B18977" s="3"/>
      <c r="C18977" s="3"/>
      <c r="D18977" s="3"/>
      <c r="E18977" s="4"/>
      <c r="F18977" s="3"/>
      <c r="G18977" s="3"/>
      <c r="H18977" s="3"/>
      <c r="I18977" s="3"/>
      <c r="J18977" s="3"/>
      <c r="K18977" s="3"/>
      <c r="L18977" s="3"/>
    </row>
    <row r="18978" spans="1:12" x14ac:dyDescent="0.2">
      <c r="A18978" s="3"/>
      <c r="B18978" s="3"/>
      <c r="C18978" s="3"/>
      <c r="D18978" s="3"/>
      <c r="E18978" s="4"/>
      <c r="F18978" s="3"/>
      <c r="G18978" s="3"/>
      <c r="H18978" s="3"/>
      <c r="I18978" s="3"/>
      <c r="J18978" s="3"/>
      <c r="K18978" s="3"/>
      <c r="L18978" s="3"/>
    </row>
    <row r="18979" spans="1:12" x14ac:dyDescent="0.2">
      <c r="A18979" s="3"/>
      <c r="B18979" s="3"/>
      <c r="C18979" s="3"/>
      <c r="D18979" s="3"/>
      <c r="E18979" s="4"/>
      <c r="F18979" s="3"/>
      <c r="G18979" s="3"/>
      <c r="H18979" s="3"/>
      <c r="I18979" s="3"/>
      <c r="J18979" s="3"/>
      <c r="K18979" s="3"/>
      <c r="L18979" s="3"/>
    </row>
    <row r="18980" spans="1:12" x14ac:dyDescent="0.2">
      <c r="A18980" s="3"/>
      <c r="B18980" s="3"/>
      <c r="C18980" s="3"/>
      <c r="D18980" s="3"/>
      <c r="E18980" s="4"/>
      <c r="F18980" s="3"/>
      <c r="G18980" s="3"/>
      <c r="H18980" s="3"/>
      <c r="I18980" s="3"/>
      <c r="J18980" s="3"/>
      <c r="K18980" s="3"/>
      <c r="L18980" s="3"/>
    </row>
    <row r="18981" spans="1:12" x14ac:dyDescent="0.2">
      <c r="A18981" s="3"/>
      <c r="B18981" s="3"/>
      <c r="C18981" s="3"/>
      <c r="D18981" s="3"/>
      <c r="E18981" s="4"/>
      <c r="F18981" s="3"/>
      <c r="G18981" s="3"/>
      <c r="H18981" s="3"/>
      <c r="I18981" s="3"/>
      <c r="J18981" s="3"/>
      <c r="K18981" s="3"/>
      <c r="L18981" s="3"/>
    </row>
    <row r="18982" spans="1:12" x14ac:dyDescent="0.2">
      <c r="A18982" s="3"/>
      <c r="B18982" s="3"/>
      <c r="C18982" s="3"/>
      <c r="D18982" s="3"/>
      <c r="E18982" s="4"/>
      <c r="F18982" s="3"/>
      <c r="G18982" s="3"/>
      <c r="H18982" s="3"/>
      <c r="I18982" s="3"/>
      <c r="J18982" s="3"/>
      <c r="K18982" s="3"/>
      <c r="L18982" s="3"/>
    </row>
    <row r="18983" spans="1:12" x14ac:dyDescent="0.2">
      <c r="A18983" s="3"/>
      <c r="B18983" s="3"/>
      <c r="C18983" s="3"/>
      <c r="D18983" s="3"/>
      <c r="E18983" s="4"/>
      <c r="F18983" s="3"/>
      <c r="G18983" s="3"/>
      <c r="H18983" s="3"/>
      <c r="I18983" s="3"/>
      <c r="J18983" s="3"/>
      <c r="K18983" s="3"/>
      <c r="L18983" s="3"/>
    </row>
    <row r="18984" spans="1:12" x14ac:dyDescent="0.2">
      <c r="A18984" s="3"/>
      <c r="B18984" s="3"/>
      <c r="C18984" s="3"/>
      <c r="D18984" s="3"/>
      <c r="E18984" s="4"/>
      <c r="F18984" s="3"/>
      <c r="G18984" s="3"/>
      <c r="H18984" s="3"/>
      <c r="I18984" s="3"/>
      <c r="J18984" s="3"/>
      <c r="K18984" s="3"/>
      <c r="L18984" s="3"/>
    </row>
    <row r="18985" spans="1:12" x14ac:dyDescent="0.2">
      <c r="A18985" s="3"/>
      <c r="B18985" s="3"/>
      <c r="C18985" s="3"/>
      <c r="D18985" s="3"/>
      <c r="E18985" s="4"/>
      <c r="F18985" s="3"/>
      <c r="G18985" s="3"/>
      <c r="H18985" s="3"/>
      <c r="I18985" s="3"/>
      <c r="J18985" s="3"/>
      <c r="K18985" s="3"/>
      <c r="L18985" s="3"/>
    </row>
    <row r="18986" spans="1:12" x14ac:dyDescent="0.2">
      <c r="A18986" s="3"/>
      <c r="B18986" s="3"/>
      <c r="C18986" s="3"/>
      <c r="D18986" s="3"/>
      <c r="E18986" s="4"/>
      <c r="F18986" s="3"/>
      <c r="G18986" s="3"/>
      <c r="H18986" s="3"/>
      <c r="I18986" s="3"/>
      <c r="J18986" s="3"/>
      <c r="K18986" s="3"/>
      <c r="L18986" s="3"/>
    </row>
    <row r="18987" spans="1:12" x14ac:dyDescent="0.2">
      <c r="A18987" s="3"/>
      <c r="B18987" s="3"/>
      <c r="C18987" s="3"/>
      <c r="D18987" s="3"/>
      <c r="E18987" s="4"/>
      <c r="F18987" s="3"/>
      <c r="G18987" s="3"/>
      <c r="H18987" s="3"/>
      <c r="I18987" s="3"/>
      <c r="J18987" s="3"/>
      <c r="K18987" s="3"/>
      <c r="L18987" s="3"/>
    </row>
    <row r="18988" spans="1:12" x14ac:dyDescent="0.2">
      <c r="A18988" s="3"/>
      <c r="B18988" s="3"/>
      <c r="C18988" s="3"/>
      <c r="D18988" s="3"/>
      <c r="E18988" s="4"/>
      <c r="F18988" s="3"/>
      <c r="G18988" s="3"/>
      <c r="H18988" s="3"/>
      <c r="I18988" s="3"/>
      <c r="J18988" s="3"/>
      <c r="K18988" s="3"/>
      <c r="L18988" s="3"/>
    </row>
    <row r="18989" spans="1:12" x14ac:dyDescent="0.2">
      <c r="A18989" s="3"/>
      <c r="B18989" s="3"/>
      <c r="C18989" s="3"/>
      <c r="D18989" s="3"/>
      <c r="E18989" s="4"/>
      <c r="F18989" s="3"/>
      <c r="G18989" s="3"/>
      <c r="H18989" s="3"/>
      <c r="I18989" s="3"/>
      <c r="J18989" s="3"/>
      <c r="K18989" s="3"/>
      <c r="L18989" s="3"/>
    </row>
    <row r="18990" spans="1:12" x14ac:dyDescent="0.2">
      <c r="A18990" s="3"/>
      <c r="B18990" s="3"/>
      <c r="C18990" s="3"/>
      <c r="D18990" s="3"/>
      <c r="E18990" s="4"/>
      <c r="F18990" s="3"/>
      <c r="G18990" s="3"/>
      <c r="H18990" s="3"/>
      <c r="I18990" s="3"/>
      <c r="J18990" s="3"/>
      <c r="K18990" s="3"/>
      <c r="L18990" s="3"/>
    </row>
    <row r="18991" spans="1:12" x14ac:dyDescent="0.2">
      <c r="A18991" s="3"/>
      <c r="B18991" s="3"/>
      <c r="C18991" s="3"/>
      <c r="D18991" s="3"/>
      <c r="E18991" s="4"/>
      <c r="F18991" s="3"/>
      <c r="G18991" s="3"/>
      <c r="H18991" s="3"/>
      <c r="I18991" s="3"/>
      <c r="J18991" s="3"/>
      <c r="K18991" s="3"/>
      <c r="L18991" s="3"/>
    </row>
    <row r="18992" spans="1:12" x14ac:dyDescent="0.2">
      <c r="A18992" s="3"/>
      <c r="B18992" s="3"/>
      <c r="C18992" s="3"/>
      <c r="D18992" s="3"/>
      <c r="E18992" s="4"/>
      <c r="F18992" s="3"/>
      <c r="G18992" s="3"/>
      <c r="H18992" s="3"/>
      <c r="I18992" s="3"/>
      <c r="J18992" s="3"/>
      <c r="K18992" s="3"/>
      <c r="L18992" s="3"/>
    </row>
    <row r="18993" spans="1:12" x14ac:dyDescent="0.2">
      <c r="A18993" s="3"/>
      <c r="B18993" s="3"/>
      <c r="C18993" s="3"/>
      <c r="D18993" s="3"/>
      <c r="E18993" s="4"/>
      <c r="F18993" s="3"/>
      <c r="G18993" s="3"/>
      <c r="H18993" s="3"/>
      <c r="I18993" s="3"/>
      <c r="J18993" s="3"/>
      <c r="K18993" s="3"/>
      <c r="L18993" s="3"/>
    </row>
    <row r="18994" spans="1:12" x14ac:dyDescent="0.2">
      <c r="A18994" s="3"/>
      <c r="B18994" s="3"/>
      <c r="C18994" s="3"/>
      <c r="D18994" s="3"/>
      <c r="E18994" s="4"/>
      <c r="F18994" s="3"/>
      <c r="G18994" s="3"/>
      <c r="H18994" s="3"/>
      <c r="I18994" s="3"/>
      <c r="J18994" s="3"/>
      <c r="K18994" s="3"/>
      <c r="L18994" s="3"/>
    </row>
    <row r="18995" spans="1:12" x14ac:dyDescent="0.2">
      <c r="A18995" s="3"/>
      <c r="B18995" s="3"/>
      <c r="C18995" s="3"/>
      <c r="D18995" s="3"/>
      <c r="E18995" s="4"/>
      <c r="F18995" s="3"/>
      <c r="G18995" s="3"/>
      <c r="H18995" s="3"/>
      <c r="I18995" s="3"/>
      <c r="J18995" s="3"/>
      <c r="K18995" s="3"/>
      <c r="L18995" s="3"/>
    </row>
    <row r="18996" spans="1:12" x14ac:dyDescent="0.2">
      <c r="A18996" s="3"/>
      <c r="B18996" s="3"/>
      <c r="C18996" s="3"/>
      <c r="D18996" s="3"/>
      <c r="E18996" s="4"/>
      <c r="F18996" s="3"/>
      <c r="G18996" s="3"/>
      <c r="H18996" s="3"/>
      <c r="I18996" s="3"/>
      <c r="J18996" s="3"/>
      <c r="K18996" s="3"/>
      <c r="L18996" s="3"/>
    </row>
    <row r="18997" spans="1:12" x14ac:dyDescent="0.2">
      <c r="A18997" s="3"/>
      <c r="B18997" s="3"/>
      <c r="C18997" s="3"/>
      <c r="D18997" s="3"/>
      <c r="E18997" s="4"/>
      <c r="F18997" s="3"/>
      <c r="G18997" s="3"/>
      <c r="H18997" s="3"/>
      <c r="I18997" s="3"/>
      <c r="J18997" s="3"/>
      <c r="K18997" s="3"/>
      <c r="L18997" s="3"/>
    </row>
    <row r="18998" spans="1:12" x14ac:dyDescent="0.2">
      <c r="A18998" s="3"/>
      <c r="B18998" s="3"/>
      <c r="C18998" s="3"/>
      <c r="D18998" s="3"/>
      <c r="E18998" s="4"/>
      <c r="F18998" s="3"/>
      <c r="G18998" s="3"/>
      <c r="H18998" s="3"/>
      <c r="I18998" s="3"/>
      <c r="J18998" s="3"/>
      <c r="K18998" s="3"/>
      <c r="L18998" s="3"/>
    </row>
    <row r="18999" spans="1:12" x14ac:dyDescent="0.2">
      <c r="A18999" s="3"/>
      <c r="B18999" s="3"/>
      <c r="C18999" s="3"/>
      <c r="D18999" s="3"/>
      <c r="E18999" s="4"/>
      <c r="F18999" s="3"/>
      <c r="G18999" s="3"/>
      <c r="H18999" s="3"/>
      <c r="I18999" s="3"/>
      <c r="J18999" s="3"/>
      <c r="K18999" s="3"/>
      <c r="L18999" s="3"/>
    </row>
    <row r="19000" spans="1:12" x14ac:dyDescent="0.2">
      <c r="A19000" s="3"/>
      <c r="B19000" s="3"/>
      <c r="C19000" s="3"/>
      <c r="D19000" s="3"/>
      <c r="E19000" s="4"/>
      <c r="F19000" s="3"/>
      <c r="G19000" s="3"/>
      <c r="H19000" s="3"/>
      <c r="I19000" s="3"/>
      <c r="J19000" s="3"/>
      <c r="K19000" s="3"/>
      <c r="L19000" s="3"/>
    </row>
    <row r="19001" spans="1:12" x14ac:dyDescent="0.2">
      <c r="A19001" s="3"/>
      <c r="B19001" s="3"/>
      <c r="C19001" s="3"/>
      <c r="D19001" s="3"/>
      <c r="E19001" s="4"/>
      <c r="F19001" s="3"/>
      <c r="G19001" s="3"/>
      <c r="H19001" s="3"/>
      <c r="I19001" s="3"/>
      <c r="J19001" s="3"/>
      <c r="K19001" s="3"/>
      <c r="L19001" s="3"/>
    </row>
    <row r="19002" spans="1:12" x14ac:dyDescent="0.2">
      <c r="A19002" s="3"/>
      <c r="B19002" s="3"/>
      <c r="C19002" s="3"/>
      <c r="D19002" s="3"/>
      <c r="E19002" s="4"/>
      <c r="F19002" s="3"/>
      <c r="G19002" s="3"/>
      <c r="H19002" s="3"/>
      <c r="I19002" s="3"/>
      <c r="J19002" s="3"/>
      <c r="K19002" s="3"/>
      <c r="L19002" s="3"/>
    </row>
    <row r="19003" spans="1:12" x14ac:dyDescent="0.2">
      <c r="A19003" s="3"/>
      <c r="B19003" s="3"/>
      <c r="C19003" s="3"/>
      <c r="D19003" s="3"/>
      <c r="E19003" s="4"/>
      <c r="F19003" s="3"/>
      <c r="G19003" s="3"/>
      <c r="H19003" s="3"/>
      <c r="I19003" s="3"/>
      <c r="J19003" s="3"/>
      <c r="K19003" s="3"/>
      <c r="L19003" s="3"/>
    </row>
    <row r="19004" spans="1:12" x14ac:dyDescent="0.2">
      <c r="A19004" s="3"/>
      <c r="B19004" s="3"/>
      <c r="C19004" s="3"/>
      <c r="D19004" s="3"/>
      <c r="E19004" s="4"/>
      <c r="F19004" s="3"/>
      <c r="G19004" s="3"/>
      <c r="H19004" s="3"/>
      <c r="I19004" s="3"/>
      <c r="J19004" s="3"/>
      <c r="K19004" s="3"/>
      <c r="L19004" s="3"/>
    </row>
    <row r="19005" spans="1:12" x14ac:dyDescent="0.2">
      <c r="A19005" s="3"/>
      <c r="B19005" s="3"/>
      <c r="C19005" s="3"/>
      <c r="D19005" s="3"/>
      <c r="E19005" s="4"/>
      <c r="F19005" s="3"/>
      <c r="G19005" s="3"/>
      <c r="H19005" s="3"/>
      <c r="I19005" s="3"/>
      <c r="J19005" s="3"/>
      <c r="K19005" s="3"/>
      <c r="L19005" s="3"/>
    </row>
    <row r="19006" spans="1:12" x14ac:dyDescent="0.2">
      <c r="A19006" s="3"/>
      <c r="B19006" s="3"/>
      <c r="C19006" s="3"/>
      <c r="D19006" s="3"/>
      <c r="E19006" s="4"/>
      <c r="F19006" s="3"/>
      <c r="G19006" s="3"/>
      <c r="H19006" s="3"/>
      <c r="I19006" s="3"/>
      <c r="J19006" s="3"/>
      <c r="K19006" s="3"/>
      <c r="L19006" s="3"/>
    </row>
    <row r="19007" spans="1:12" x14ac:dyDescent="0.2">
      <c r="A19007" s="3"/>
      <c r="B19007" s="3"/>
      <c r="C19007" s="3"/>
      <c r="D19007" s="3"/>
      <c r="E19007" s="4"/>
      <c r="F19007" s="3"/>
      <c r="G19007" s="3"/>
      <c r="H19007" s="3"/>
      <c r="I19007" s="3"/>
      <c r="J19007" s="3"/>
      <c r="K19007" s="3"/>
      <c r="L19007" s="3"/>
    </row>
    <row r="19008" spans="1:12" x14ac:dyDescent="0.2">
      <c r="A19008" s="3"/>
      <c r="B19008" s="3"/>
      <c r="C19008" s="3"/>
      <c r="D19008" s="3"/>
      <c r="E19008" s="4"/>
      <c r="F19008" s="3"/>
      <c r="G19008" s="3"/>
      <c r="H19008" s="3"/>
      <c r="I19008" s="3"/>
      <c r="J19008" s="3"/>
      <c r="K19008" s="3"/>
      <c r="L19008" s="3"/>
    </row>
    <row r="19009" spans="1:12" x14ac:dyDescent="0.2">
      <c r="A19009" s="3"/>
      <c r="B19009" s="3"/>
      <c r="C19009" s="3"/>
      <c r="D19009" s="3"/>
      <c r="E19009" s="4"/>
      <c r="F19009" s="3"/>
      <c r="G19009" s="3"/>
      <c r="H19009" s="3"/>
      <c r="I19009" s="3"/>
      <c r="J19009" s="3"/>
      <c r="K19009" s="3"/>
      <c r="L19009" s="3"/>
    </row>
    <row r="19010" spans="1:12" x14ac:dyDescent="0.2">
      <c r="A19010" s="3"/>
      <c r="B19010" s="3"/>
      <c r="C19010" s="3"/>
      <c r="D19010" s="3"/>
      <c r="E19010" s="4"/>
      <c r="F19010" s="3"/>
      <c r="G19010" s="3"/>
      <c r="H19010" s="3"/>
      <c r="I19010" s="3"/>
      <c r="J19010" s="3"/>
      <c r="K19010" s="3"/>
      <c r="L19010" s="3"/>
    </row>
    <row r="19011" spans="1:12" x14ac:dyDescent="0.2">
      <c r="A19011" s="3"/>
      <c r="B19011" s="3"/>
      <c r="C19011" s="3"/>
      <c r="D19011" s="3"/>
      <c r="E19011" s="4"/>
      <c r="F19011" s="3"/>
      <c r="G19011" s="3"/>
      <c r="H19011" s="3"/>
      <c r="I19011" s="3"/>
      <c r="J19011" s="3"/>
      <c r="K19011" s="3"/>
      <c r="L19011" s="3"/>
    </row>
    <row r="19012" spans="1:12" x14ac:dyDescent="0.2">
      <c r="A19012" s="3"/>
      <c r="B19012" s="3"/>
      <c r="C19012" s="3"/>
      <c r="D19012" s="3"/>
      <c r="E19012" s="4"/>
      <c r="F19012" s="3"/>
      <c r="G19012" s="3"/>
      <c r="H19012" s="3"/>
      <c r="I19012" s="3"/>
      <c r="J19012" s="3"/>
      <c r="K19012" s="3"/>
      <c r="L19012" s="3"/>
    </row>
    <row r="19013" spans="1:12" x14ac:dyDescent="0.2">
      <c r="A19013" s="3"/>
      <c r="B19013" s="3"/>
      <c r="C19013" s="3"/>
      <c r="D19013" s="3"/>
      <c r="E19013" s="4"/>
      <c r="F19013" s="3"/>
      <c r="G19013" s="3"/>
      <c r="H19013" s="3"/>
      <c r="I19013" s="3"/>
      <c r="J19013" s="3"/>
      <c r="K19013" s="3"/>
      <c r="L19013" s="3"/>
    </row>
    <row r="19014" spans="1:12" x14ac:dyDescent="0.2">
      <c r="A19014" s="3"/>
      <c r="B19014" s="3"/>
      <c r="C19014" s="3"/>
      <c r="D19014" s="3"/>
      <c r="E19014" s="4"/>
      <c r="F19014" s="3"/>
      <c r="G19014" s="3"/>
      <c r="H19014" s="3"/>
      <c r="I19014" s="3"/>
      <c r="J19014" s="3"/>
      <c r="K19014" s="3"/>
      <c r="L19014" s="3"/>
    </row>
    <row r="19015" spans="1:12" x14ac:dyDescent="0.2">
      <c r="A19015" s="3"/>
      <c r="B19015" s="3"/>
      <c r="C19015" s="3"/>
      <c r="D19015" s="3"/>
      <c r="E19015" s="4"/>
      <c r="F19015" s="3"/>
      <c r="G19015" s="3"/>
      <c r="H19015" s="3"/>
      <c r="I19015" s="3"/>
      <c r="J19015" s="3"/>
      <c r="K19015" s="3"/>
      <c r="L19015" s="3"/>
    </row>
    <row r="19016" spans="1:12" x14ac:dyDescent="0.2">
      <c r="A19016" s="3"/>
      <c r="B19016" s="3"/>
      <c r="C19016" s="3"/>
      <c r="D19016" s="3"/>
      <c r="E19016" s="4"/>
      <c r="F19016" s="3"/>
      <c r="G19016" s="3"/>
      <c r="H19016" s="3"/>
      <c r="I19016" s="3"/>
      <c r="J19016" s="3"/>
      <c r="K19016" s="3"/>
      <c r="L19016" s="3"/>
    </row>
    <row r="19017" spans="1:12" x14ac:dyDescent="0.2">
      <c r="A19017" s="3"/>
      <c r="B19017" s="3"/>
      <c r="C19017" s="3"/>
      <c r="D19017" s="3"/>
      <c r="E19017" s="4"/>
      <c r="F19017" s="3"/>
      <c r="G19017" s="3"/>
      <c r="H19017" s="3"/>
      <c r="I19017" s="3"/>
      <c r="J19017" s="3"/>
      <c r="K19017" s="3"/>
      <c r="L19017" s="3"/>
    </row>
    <row r="19018" spans="1:12" x14ac:dyDescent="0.2">
      <c r="A19018" s="3"/>
      <c r="B19018" s="3"/>
      <c r="C19018" s="3"/>
      <c r="D19018" s="3"/>
      <c r="E19018" s="4"/>
      <c r="F19018" s="3"/>
      <c r="G19018" s="3"/>
      <c r="H19018" s="3"/>
      <c r="I19018" s="3"/>
      <c r="J19018" s="3"/>
      <c r="K19018" s="3"/>
      <c r="L19018" s="3"/>
    </row>
    <row r="19019" spans="1:12" x14ac:dyDescent="0.2">
      <c r="A19019" s="3"/>
      <c r="B19019" s="3"/>
      <c r="C19019" s="3"/>
      <c r="D19019" s="3"/>
      <c r="E19019" s="4"/>
      <c r="F19019" s="3"/>
      <c r="G19019" s="3"/>
      <c r="H19019" s="3"/>
      <c r="I19019" s="3"/>
      <c r="J19019" s="3"/>
      <c r="K19019" s="3"/>
      <c r="L19019" s="3"/>
    </row>
    <row r="19020" spans="1:12" x14ac:dyDescent="0.2">
      <c r="A19020" s="3"/>
      <c r="B19020" s="3"/>
      <c r="C19020" s="3"/>
      <c r="D19020" s="3"/>
      <c r="E19020" s="4"/>
      <c r="F19020" s="3"/>
      <c r="G19020" s="3"/>
      <c r="H19020" s="3"/>
      <c r="I19020" s="3"/>
      <c r="J19020" s="3"/>
      <c r="K19020" s="3"/>
      <c r="L19020" s="3"/>
    </row>
    <row r="19021" spans="1:12" x14ac:dyDescent="0.2">
      <c r="A19021" s="3"/>
      <c r="B19021" s="3"/>
      <c r="C19021" s="3"/>
      <c r="D19021" s="3"/>
      <c r="E19021" s="4"/>
      <c r="F19021" s="3"/>
      <c r="G19021" s="3"/>
      <c r="H19021" s="3"/>
      <c r="I19021" s="3"/>
      <c r="J19021" s="3"/>
      <c r="K19021" s="3"/>
      <c r="L19021" s="3"/>
    </row>
    <row r="19022" spans="1:12" x14ac:dyDescent="0.2">
      <c r="A19022" s="3"/>
      <c r="B19022" s="3"/>
      <c r="C19022" s="3"/>
      <c r="D19022" s="3"/>
      <c r="E19022" s="4"/>
      <c r="F19022" s="3"/>
      <c r="G19022" s="3"/>
      <c r="H19022" s="3"/>
      <c r="I19022" s="3"/>
      <c r="J19022" s="3"/>
      <c r="K19022" s="3"/>
      <c r="L19022" s="3"/>
    </row>
    <row r="19023" spans="1:12" x14ac:dyDescent="0.2">
      <c r="A19023" s="3"/>
      <c r="B19023" s="3"/>
      <c r="C19023" s="3"/>
      <c r="D19023" s="3"/>
      <c r="E19023" s="4"/>
      <c r="F19023" s="3"/>
      <c r="G19023" s="3"/>
      <c r="H19023" s="3"/>
      <c r="I19023" s="3"/>
      <c r="J19023" s="3"/>
      <c r="K19023" s="3"/>
      <c r="L19023" s="3"/>
    </row>
    <row r="19024" spans="1:12" x14ac:dyDescent="0.2">
      <c r="A19024" s="3"/>
      <c r="B19024" s="3"/>
      <c r="C19024" s="3"/>
      <c r="D19024" s="3"/>
      <c r="E19024" s="4"/>
      <c r="F19024" s="3"/>
      <c r="G19024" s="3"/>
      <c r="H19024" s="3"/>
      <c r="I19024" s="3"/>
      <c r="J19024" s="3"/>
      <c r="K19024" s="3"/>
      <c r="L19024" s="3"/>
    </row>
    <row r="19025" spans="1:12" x14ac:dyDescent="0.2">
      <c r="A19025" s="3"/>
      <c r="B19025" s="3"/>
      <c r="C19025" s="3"/>
      <c r="D19025" s="3"/>
      <c r="E19025" s="4"/>
      <c r="F19025" s="3"/>
      <c r="G19025" s="3"/>
      <c r="H19025" s="3"/>
      <c r="I19025" s="3"/>
      <c r="J19025" s="3"/>
      <c r="K19025" s="3"/>
      <c r="L19025" s="3"/>
    </row>
    <row r="19026" spans="1:12" x14ac:dyDescent="0.2">
      <c r="A19026" s="3"/>
      <c r="B19026" s="3"/>
      <c r="C19026" s="3"/>
      <c r="D19026" s="3"/>
      <c r="E19026" s="4"/>
      <c r="F19026" s="3"/>
      <c r="G19026" s="3"/>
      <c r="H19026" s="3"/>
      <c r="I19026" s="3"/>
      <c r="J19026" s="3"/>
      <c r="K19026" s="3"/>
      <c r="L19026" s="3"/>
    </row>
    <row r="19027" spans="1:12" x14ac:dyDescent="0.2">
      <c r="A19027" s="3"/>
      <c r="B19027" s="3"/>
      <c r="C19027" s="3"/>
      <c r="D19027" s="3"/>
      <c r="E19027" s="4"/>
      <c r="F19027" s="3"/>
      <c r="G19027" s="3"/>
      <c r="H19027" s="3"/>
      <c r="I19027" s="3"/>
      <c r="J19027" s="3"/>
      <c r="K19027" s="3"/>
      <c r="L19027" s="3"/>
    </row>
    <row r="19028" spans="1:12" x14ac:dyDescent="0.2">
      <c r="A19028" s="3"/>
      <c r="B19028" s="3"/>
      <c r="C19028" s="3"/>
      <c r="D19028" s="3"/>
      <c r="E19028" s="4"/>
      <c r="F19028" s="3"/>
      <c r="G19028" s="3"/>
      <c r="H19028" s="3"/>
      <c r="I19028" s="3"/>
      <c r="J19028" s="3"/>
      <c r="K19028" s="3"/>
      <c r="L19028" s="3"/>
    </row>
    <row r="19029" spans="1:12" x14ac:dyDescent="0.2">
      <c r="A19029" s="3"/>
      <c r="B19029" s="3"/>
      <c r="C19029" s="3"/>
      <c r="D19029" s="3"/>
      <c r="E19029" s="4"/>
      <c r="F19029" s="3"/>
      <c r="G19029" s="3"/>
      <c r="H19029" s="3"/>
      <c r="I19029" s="3"/>
      <c r="J19029" s="3"/>
      <c r="K19029" s="3"/>
      <c r="L19029" s="3"/>
    </row>
    <row r="19030" spans="1:12" x14ac:dyDescent="0.2">
      <c r="A19030" s="3"/>
      <c r="B19030" s="3"/>
      <c r="C19030" s="3"/>
      <c r="D19030" s="3"/>
      <c r="E19030" s="4"/>
      <c r="F19030" s="3"/>
      <c r="G19030" s="3"/>
      <c r="H19030" s="3"/>
      <c r="I19030" s="3"/>
      <c r="J19030" s="3"/>
      <c r="K19030" s="3"/>
      <c r="L19030" s="3"/>
    </row>
    <row r="19031" spans="1:12" x14ac:dyDescent="0.2">
      <c r="A19031" s="3"/>
      <c r="B19031" s="3"/>
      <c r="C19031" s="3"/>
      <c r="D19031" s="3"/>
      <c r="E19031" s="4"/>
      <c r="F19031" s="3"/>
      <c r="G19031" s="3"/>
      <c r="H19031" s="3"/>
      <c r="I19031" s="3"/>
      <c r="J19031" s="3"/>
      <c r="K19031" s="3"/>
      <c r="L19031" s="3"/>
    </row>
    <row r="19032" spans="1:12" x14ac:dyDescent="0.2">
      <c r="A19032" s="3"/>
      <c r="B19032" s="3"/>
      <c r="C19032" s="3"/>
      <c r="D19032" s="3"/>
      <c r="E19032" s="4"/>
      <c r="F19032" s="3"/>
      <c r="G19032" s="3"/>
      <c r="H19032" s="3"/>
      <c r="I19032" s="3"/>
      <c r="J19032" s="3"/>
      <c r="K19032" s="3"/>
      <c r="L19032" s="3"/>
    </row>
    <row r="19033" spans="1:12" x14ac:dyDescent="0.2">
      <c r="A19033" s="3"/>
      <c r="B19033" s="3"/>
      <c r="C19033" s="3"/>
      <c r="D19033" s="3"/>
      <c r="E19033" s="4"/>
      <c r="F19033" s="3"/>
      <c r="G19033" s="3"/>
      <c r="H19033" s="3"/>
      <c r="I19033" s="3"/>
      <c r="J19033" s="3"/>
      <c r="K19033" s="3"/>
      <c r="L19033" s="3"/>
    </row>
    <row r="19034" spans="1:12" x14ac:dyDescent="0.2">
      <c r="A19034" s="3"/>
      <c r="B19034" s="3"/>
      <c r="C19034" s="3"/>
      <c r="D19034" s="3"/>
      <c r="E19034" s="4"/>
      <c r="F19034" s="3"/>
      <c r="G19034" s="3"/>
      <c r="H19034" s="3"/>
      <c r="I19034" s="3"/>
      <c r="J19034" s="3"/>
      <c r="K19034" s="3"/>
      <c r="L19034" s="3"/>
    </row>
    <row r="19035" spans="1:12" x14ac:dyDescent="0.2">
      <c r="A19035" s="3"/>
      <c r="B19035" s="3"/>
      <c r="C19035" s="3"/>
      <c r="D19035" s="3"/>
      <c r="E19035" s="4"/>
      <c r="F19035" s="3"/>
      <c r="G19035" s="3"/>
      <c r="H19035" s="3"/>
      <c r="I19035" s="3"/>
      <c r="J19035" s="3"/>
      <c r="K19035" s="3"/>
      <c r="L19035" s="3"/>
    </row>
    <row r="19036" spans="1:12" x14ac:dyDescent="0.2">
      <c r="A19036" s="3"/>
      <c r="B19036" s="3"/>
      <c r="C19036" s="3"/>
      <c r="D19036" s="3"/>
      <c r="E19036" s="4"/>
      <c r="F19036" s="3"/>
      <c r="G19036" s="3"/>
      <c r="H19036" s="3"/>
      <c r="I19036" s="3"/>
      <c r="J19036" s="3"/>
      <c r="K19036" s="3"/>
      <c r="L19036" s="3"/>
    </row>
    <row r="19037" spans="1:12" x14ac:dyDescent="0.2">
      <c r="A19037" s="3"/>
      <c r="B19037" s="3"/>
      <c r="C19037" s="3"/>
      <c r="D19037" s="3"/>
      <c r="E19037" s="4"/>
      <c r="F19037" s="3"/>
      <c r="G19037" s="3"/>
      <c r="H19037" s="3"/>
      <c r="I19037" s="3"/>
      <c r="J19037" s="3"/>
      <c r="K19037" s="3"/>
      <c r="L19037" s="3"/>
    </row>
    <row r="19038" spans="1:12" x14ac:dyDescent="0.2">
      <c r="A19038" s="3"/>
      <c r="B19038" s="3"/>
      <c r="C19038" s="3"/>
      <c r="D19038" s="3"/>
      <c r="E19038" s="4"/>
      <c r="F19038" s="3"/>
      <c r="G19038" s="3"/>
      <c r="H19038" s="3"/>
      <c r="I19038" s="3"/>
      <c r="J19038" s="3"/>
      <c r="K19038" s="3"/>
      <c r="L19038" s="3"/>
    </row>
    <row r="19039" spans="1:12" x14ac:dyDescent="0.2">
      <c r="A19039" s="3"/>
      <c r="B19039" s="3"/>
      <c r="C19039" s="3"/>
      <c r="D19039" s="3"/>
      <c r="E19039" s="4"/>
      <c r="F19039" s="3"/>
      <c r="G19039" s="3"/>
      <c r="H19039" s="3"/>
      <c r="I19039" s="3"/>
      <c r="J19039" s="3"/>
      <c r="K19039" s="3"/>
      <c r="L19039" s="3"/>
    </row>
    <row r="19040" spans="1:12" x14ac:dyDescent="0.2">
      <c r="A19040" s="3"/>
      <c r="B19040" s="3"/>
      <c r="C19040" s="3"/>
      <c r="D19040" s="3"/>
      <c r="E19040" s="4"/>
      <c r="F19040" s="3"/>
      <c r="G19040" s="3"/>
      <c r="H19040" s="3"/>
      <c r="I19040" s="3"/>
      <c r="J19040" s="3"/>
      <c r="K19040" s="3"/>
      <c r="L19040" s="3"/>
    </row>
    <row r="19041" spans="1:12" x14ac:dyDescent="0.2">
      <c r="A19041" s="3"/>
      <c r="B19041" s="3"/>
      <c r="C19041" s="3"/>
      <c r="D19041" s="3"/>
      <c r="E19041" s="4"/>
      <c r="F19041" s="3"/>
      <c r="G19041" s="3"/>
      <c r="H19041" s="3"/>
      <c r="I19041" s="3"/>
      <c r="J19041" s="3"/>
      <c r="K19041" s="3"/>
      <c r="L19041" s="3"/>
    </row>
    <row r="19042" spans="1:12" x14ac:dyDescent="0.2">
      <c r="A19042" s="3"/>
      <c r="B19042" s="3"/>
      <c r="C19042" s="3"/>
      <c r="D19042" s="3"/>
      <c r="E19042" s="4"/>
      <c r="F19042" s="3"/>
      <c r="G19042" s="3"/>
      <c r="H19042" s="3"/>
      <c r="I19042" s="3"/>
      <c r="J19042" s="3"/>
      <c r="K19042" s="3"/>
      <c r="L19042" s="3"/>
    </row>
    <row r="19043" spans="1:12" x14ac:dyDescent="0.2">
      <c r="A19043" s="3"/>
      <c r="B19043" s="3"/>
      <c r="C19043" s="3"/>
      <c r="D19043" s="3"/>
      <c r="E19043" s="4"/>
      <c r="F19043" s="3"/>
      <c r="G19043" s="3"/>
      <c r="H19043" s="3"/>
      <c r="I19043" s="3"/>
      <c r="J19043" s="3"/>
      <c r="K19043" s="3"/>
      <c r="L19043" s="3"/>
    </row>
    <row r="19044" spans="1:12" x14ac:dyDescent="0.2">
      <c r="A19044" s="3"/>
      <c r="B19044" s="3"/>
      <c r="C19044" s="3"/>
      <c r="D19044" s="3"/>
      <c r="E19044" s="4"/>
      <c r="F19044" s="3"/>
      <c r="G19044" s="3"/>
      <c r="H19044" s="3"/>
      <c r="I19044" s="3"/>
      <c r="J19044" s="3"/>
      <c r="K19044" s="3"/>
      <c r="L19044" s="3"/>
    </row>
    <row r="19045" spans="1:12" x14ac:dyDescent="0.2">
      <c r="A19045" s="3"/>
      <c r="B19045" s="3"/>
      <c r="C19045" s="3"/>
      <c r="D19045" s="3"/>
      <c r="E19045" s="4"/>
      <c r="F19045" s="3"/>
      <c r="G19045" s="3"/>
      <c r="H19045" s="3"/>
      <c r="I19045" s="3"/>
      <c r="J19045" s="3"/>
      <c r="K19045" s="3"/>
      <c r="L19045" s="3"/>
    </row>
    <row r="19046" spans="1:12" x14ac:dyDescent="0.2">
      <c r="A19046" s="3"/>
      <c r="B19046" s="3"/>
      <c r="C19046" s="3"/>
      <c r="D19046" s="3"/>
      <c r="E19046" s="4"/>
      <c r="F19046" s="3"/>
      <c r="G19046" s="3"/>
      <c r="H19046" s="3"/>
      <c r="I19046" s="3"/>
      <c r="J19046" s="3"/>
      <c r="K19046" s="3"/>
      <c r="L19046" s="3"/>
    </row>
    <row r="19047" spans="1:12" x14ac:dyDescent="0.2">
      <c r="A19047" s="3"/>
      <c r="B19047" s="3"/>
      <c r="C19047" s="3"/>
      <c r="D19047" s="3"/>
      <c r="E19047" s="4"/>
      <c r="F19047" s="3"/>
      <c r="G19047" s="3"/>
      <c r="H19047" s="3"/>
      <c r="I19047" s="3"/>
      <c r="J19047" s="3"/>
      <c r="K19047" s="3"/>
      <c r="L19047" s="3"/>
    </row>
    <row r="19048" spans="1:12" x14ac:dyDescent="0.2">
      <c r="A19048" s="3"/>
      <c r="B19048" s="3"/>
      <c r="C19048" s="3"/>
      <c r="D19048" s="3"/>
      <c r="E19048" s="4"/>
      <c r="F19048" s="3"/>
      <c r="G19048" s="3"/>
      <c r="H19048" s="3"/>
      <c r="I19048" s="3"/>
      <c r="J19048" s="3"/>
      <c r="K19048" s="3"/>
      <c r="L19048" s="3"/>
    </row>
    <row r="19049" spans="1:12" x14ac:dyDescent="0.2">
      <c r="A19049" s="3"/>
      <c r="B19049" s="3"/>
      <c r="C19049" s="3"/>
      <c r="D19049" s="3"/>
      <c r="E19049" s="4"/>
      <c r="F19049" s="3"/>
      <c r="G19049" s="3"/>
      <c r="H19049" s="3"/>
      <c r="I19049" s="3"/>
      <c r="J19049" s="3"/>
      <c r="K19049" s="3"/>
      <c r="L19049" s="3"/>
    </row>
    <row r="19050" spans="1:12" x14ac:dyDescent="0.2">
      <c r="A19050" s="3"/>
      <c r="B19050" s="3"/>
      <c r="C19050" s="3"/>
      <c r="D19050" s="3"/>
      <c r="E19050" s="4"/>
      <c r="F19050" s="3"/>
      <c r="G19050" s="3"/>
      <c r="H19050" s="3"/>
      <c r="I19050" s="3"/>
      <c r="J19050" s="3"/>
      <c r="K19050" s="3"/>
      <c r="L19050" s="3"/>
    </row>
    <row r="19051" spans="1:12" x14ac:dyDescent="0.2">
      <c r="A19051" s="3"/>
      <c r="B19051" s="3"/>
      <c r="C19051" s="3"/>
      <c r="D19051" s="3"/>
      <c r="E19051" s="4"/>
      <c r="F19051" s="3"/>
      <c r="G19051" s="3"/>
      <c r="H19051" s="3"/>
      <c r="I19051" s="3"/>
      <c r="J19051" s="3"/>
      <c r="K19051" s="3"/>
      <c r="L19051" s="3"/>
    </row>
    <row r="19052" spans="1:12" x14ac:dyDescent="0.2">
      <c r="A19052" s="3"/>
      <c r="B19052" s="3"/>
      <c r="C19052" s="3"/>
      <c r="D19052" s="3"/>
      <c r="E19052" s="4"/>
      <c r="F19052" s="3"/>
      <c r="G19052" s="3"/>
      <c r="H19052" s="3"/>
      <c r="I19052" s="3"/>
      <c r="J19052" s="3"/>
      <c r="K19052" s="3"/>
      <c r="L19052" s="3"/>
    </row>
    <row r="19053" spans="1:12" x14ac:dyDescent="0.2">
      <c r="A19053" s="3"/>
      <c r="B19053" s="3"/>
      <c r="C19053" s="3"/>
      <c r="D19053" s="3"/>
      <c r="E19053" s="4"/>
      <c r="F19053" s="3"/>
      <c r="G19053" s="3"/>
      <c r="H19053" s="3"/>
      <c r="I19053" s="3"/>
      <c r="J19053" s="3"/>
      <c r="K19053" s="3"/>
      <c r="L19053" s="3"/>
    </row>
    <row r="19054" spans="1:12" x14ac:dyDescent="0.2">
      <c r="A19054" s="3"/>
      <c r="B19054" s="3"/>
      <c r="C19054" s="3"/>
      <c r="D19054" s="3"/>
      <c r="E19054" s="4"/>
      <c r="F19054" s="3"/>
      <c r="G19054" s="3"/>
      <c r="H19054" s="3"/>
      <c r="I19054" s="3"/>
      <c r="J19054" s="3"/>
      <c r="K19054" s="3"/>
      <c r="L19054" s="3"/>
    </row>
    <row r="19055" spans="1:12" x14ac:dyDescent="0.2">
      <c r="A19055" s="3"/>
      <c r="B19055" s="3"/>
      <c r="C19055" s="3"/>
      <c r="D19055" s="3"/>
      <c r="E19055" s="4"/>
      <c r="F19055" s="3"/>
      <c r="G19055" s="3"/>
      <c r="H19055" s="3"/>
      <c r="I19055" s="3"/>
      <c r="J19055" s="3"/>
      <c r="K19055" s="3"/>
      <c r="L19055" s="3"/>
    </row>
    <row r="19056" spans="1:12" x14ac:dyDescent="0.2">
      <c r="A19056" s="3"/>
      <c r="B19056" s="3"/>
      <c r="C19056" s="3"/>
      <c r="D19056" s="3"/>
      <c r="E19056" s="4"/>
      <c r="F19056" s="3"/>
      <c r="G19056" s="3"/>
      <c r="H19056" s="3"/>
      <c r="I19056" s="3"/>
      <c r="J19056" s="3"/>
      <c r="K19056" s="3"/>
      <c r="L19056" s="3"/>
    </row>
    <row r="19057" spans="1:12" x14ac:dyDescent="0.2">
      <c r="A19057" s="3"/>
      <c r="B19057" s="3"/>
      <c r="C19057" s="3"/>
      <c r="D19057" s="3"/>
      <c r="E19057" s="4"/>
      <c r="F19057" s="3"/>
      <c r="G19057" s="3"/>
      <c r="H19057" s="3"/>
      <c r="I19057" s="3"/>
      <c r="J19057" s="3"/>
      <c r="K19057" s="3"/>
      <c r="L19057" s="3"/>
    </row>
    <row r="19058" spans="1:12" x14ac:dyDescent="0.2">
      <c r="A19058" s="3"/>
      <c r="B19058" s="3"/>
      <c r="C19058" s="3"/>
      <c r="D19058" s="3"/>
      <c r="E19058" s="4"/>
      <c r="F19058" s="3"/>
      <c r="G19058" s="3"/>
      <c r="H19058" s="3"/>
      <c r="I19058" s="3"/>
      <c r="J19058" s="3"/>
      <c r="K19058" s="3"/>
      <c r="L19058" s="3"/>
    </row>
    <row r="19059" spans="1:12" x14ac:dyDescent="0.2">
      <c r="A19059" s="3"/>
      <c r="B19059" s="3"/>
      <c r="C19059" s="3"/>
      <c r="D19059" s="3"/>
      <c r="E19059" s="4"/>
      <c r="F19059" s="3"/>
      <c r="G19059" s="3"/>
      <c r="H19059" s="3"/>
      <c r="I19059" s="3"/>
      <c r="J19059" s="3"/>
      <c r="K19059" s="3"/>
      <c r="L19059" s="3"/>
    </row>
    <row r="19060" spans="1:12" x14ac:dyDescent="0.2">
      <c r="A19060" s="3"/>
      <c r="B19060" s="3"/>
      <c r="C19060" s="3"/>
      <c r="D19060" s="3"/>
      <c r="E19060" s="4"/>
      <c r="F19060" s="3"/>
      <c r="G19060" s="3"/>
      <c r="H19060" s="3"/>
      <c r="I19060" s="3"/>
      <c r="J19060" s="3"/>
      <c r="K19060" s="3"/>
      <c r="L19060" s="3"/>
    </row>
    <row r="19061" spans="1:12" x14ac:dyDescent="0.2">
      <c r="A19061" s="3"/>
      <c r="B19061" s="3"/>
      <c r="C19061" s="3"/>
      <c r="D19061" s="3"/>
      <c r="E19061" s="4"/>
      <c r="F19061" s="3"/>
      <c r="G19061" s="3"/>
      <c r="H19061" s="3"/>
      <c r="I19061" s="3"/>
      <c r="J19061" s="3"/>
      <c r="K19061" s="3"/>
      <c r="L19061" s="3"/>
    </row>
    <row r="19062" spans="1:12" x14ac:dyDescent="0.2">
      <c r="A19062" s="3"/>
      <c r="B19062" s="3"/>
      <c r="C19062" s="3"/>
      <c r="D19062" s="3"/>
      <c r="E19062" s="4"/>
      <c r="F19062" s="3"/>
      <c r="G19062" s="3"/>
      <c r="H19062" s="3"/>
      <c r="I19062" s="3"/>
      <c r="J19062" s="3"/>
      <c r="K19062" s="3"/>
      <c r="L19062" s="3"/>
    </row>
    <row r="19063" spans="1:12" x14ac:dyDescent="0.2">
      <c r="A19063" s="3"/>
      <c r="B19063" s="3"/>
      <c r="C19063" s="3"/>
      <c r="D19063" s="3"/>
      <c r="E19063" s="4"/>
      <c r="F19063" s="3"/>
      <c r="G19063" s="3"/>
      <c r="H19063" s="3"/>
      <c r="I19063" s="3"/>
      <c r="J19063" s="3"/>
      <c r="K19063" s="3"/>
      <c r="L19063" s="3"/>
    </row>
    <row r="19064" spans="1:12" x14ac:dyDescent="0.2">
      <c r="A19064" s="3"/>
      <c r="B19064" s="3"/>
      <c r="C19064" s="3"/>
      <c r="D19064" s="3"/>
      <c r="E19064" s="4"/>
      <c r="F19064" s="3"/>
      <c r="G19064" s="3"/>
      <c r="H19064" s="3"/>
      <c r="I19064" s="3"/>
      <c r="J19064" s="3"/>
      <c r="K19064" s="3"/>
      <c r="L19064" s="3"/>
    </row>
    <row r="19065" spans="1:12" x14ac:dyDescent="0.2">
      <c r="A19065" s="3"/>
      <c r="B19065" s="3"/>
      <c r="C19065" s="3"/>
      <c r="D19065" s="3"/>
      <c r="E19065" s="4"/>
      <c r="F19065" s="3"/>
      <c r="G19065" s="3"/>
      <c r="H19065" s="3"/>
      <c r="I19065" s="3"/>
      <c r="J19065" s="3"/>
      <c r="K19065" s="3"/>
      <c r="L19065" s="3"/>
    </row>
    <row r="19066" spans="1:12" x14ac:dyDescent="0.2">
      <c r="A19066" s="3"/>
      <c r="B19066" s="3"/>
      <c r="C19066" s="3"/>
      <c r="D19066" s="3"/>
      <c r="E19066" s="4"/>
      <c r="F19066" s="3"/>
      <c r="G19066" s="3"/>
      <c r="H19066" s="3"/>
      <c r="I19066" s="3"/>
      <c r="J19066" s="3"/>
      <c r="K19066" s="3"/>
      <c r="L19066" s="3"/>
    </row>
    <row r="19067" spans="1:12" x14ac:dyDescent="0.2">
      <c r="A19067" s="3"/>
      <c r="B19067" s="3"/>
      <c r="C19067" s="3"/>
      <c r="D19067" s="3"/>
      <c r="E19067" s="4"/>
      <c r="F19067" s="3"/>
      <c r="G19067" s="3"/>
      <c r="H19067" s="3"/>
      <c r="I19067" s="3"/>
      <c r="J19067" s="3"/>
      <c r="K19067" s="3"/>
      <c r="L19067" s="3"/>
    </row>
    <row r="19068" spans="1:12" x14ac:dyDescent="0.2">
      <c r="A19068" s="3"/>
      <c r="B19068" s="3"/>
      <c r="C19068" s="3"/>
      <c r="D19068" s="3"/>
      <c r="E19068" s="4"/>
      <c r="F19068" s="3"/>
      <c r="G19068" s="3"/>
      <c r="H19068" s="3"/>
      <c r="I19068" s="3"/>
      <c r="J19068" s="3"/>
      <c r="K19068" s="3"/>
      <c r="L19068" s="3"/>
    </row>
    <row r="19069" spans="1:12" x14ac:dyDescent="0.2">
      <c r="A19069" s="3"/>
      <c r="B19069" s="3"/>
      <c r="C19069" s="3"/>
      <c r="D19069" s="3"/>
      <c r="E19069" s="4"/>
      <c r="F19069" s="3"/>
      <c r="G19069" s="3"/>
      <c r="H19069" s="3"/>
      <c r="I19069" s="3"/>
      <c r="J19069" s="3"/>
      <c r="K19069" s="3"/>
      <c r="L19069" s="3"/>
    </row>
    <row r="19070" spans="1:12" x14ac:dyDescent="0.2">
      <c r="A19070" s="3"/>
      <c r="B19070" s="3"/>
      <c r="C19070" s="3"/>
      <c r="D19070" s="3"/>
      <c r="E19070" s="4"/>
      <c r="F19070" s="3"/>
      <c r="G19070" s="3"/>
      <c r="H19070" s="3"/>
      <c r="I19070" s="3"/>
      <c r="J19070" s="3"/>
      <c r="K19070" s="3"/>
      <c r="L19070" s="3"/>
    </row>
    <row r="19071" spans="1:12" x14ac:dyDescent="0.2">
      <c r="A19071" s="3"/>
      <c r="B19071" s="3"/>
      <c r="C19071" s="3"/>
      <c r="D19071" s="3"/>
      <c r="E19071" s="4"/>
      <c r="F19071" s="3"/>
      <c r="G19071" s="3"/>
      <c r="H19071" s="3"/>
      <c r="I19071" s="3"/>
      <c r="J19071" s="3"/>
      <c r="K19071" s="3"/>
      <c r="L19071" s="3"/>
    </row>
    <row r="19072" spans="1:12" x14ac:dyDescent="0.2">
      <c r="A19072" s="3"/>
      <c r="B19072" s="3"/>
      <c r="C19072" s="3"/>
      <c r="D19072" s="3"/>
      <c r="E19072" s="4"/>
      <c r="F19072" s="3"/>
      <c r="G19072" s="3"/>
      <c r="H19072" s="3"/>
      <c r="I19072" s="3"/>
      <c r="J19072" s="3"/>
      <c r="K19072" s="3"/>
      <c r="L19072" s="3"/>
    </row>
    <row r="19073" spans="1:12" x14ac:dyDescent="0.2">
      <c r="A19073" s="3"/>
      <c r="B19073" s="3"/>
      <c r="C19073" s="3"/>
      <c r="D19073" s="3"/>
      <c r="E19073" s="4"/>
      <c r="F19073" s="3"/>
      <c r="G19073" s="3"/>
      <c r="H19073" s="3"/>
      <c r="I19073" s="3"/>
      <c r="J19073" s="3"/>
      <c r="K19073" s="3"/>
      <c r="L19073" s="3"/>
    </row>
    <row r="19074" spans="1:12" x14ac:dyDescent="0.2">
      <c r="A19074" s="3"/>
      <c r="B19074" s="3"/>
      <c r="C19074" s="3"/>
      <c r="D19074" s="3"/>
      <c r="E19074" s="4"/>
      <c r="F19074" s="3"/>
      <c r="G19074" s="3"/>
      <c r="H19074" s="3"/>
      <c r="I19074" s="3"/>
      <c r="J19074" s="3"/>
      <c r="K19074" s="3"/>
      <c r="L19074" s="3"/>
    </row>
    <row r="19075" spans="1:12" x14ac:dyDescent="0.2">
      <c r="A19075" s="3"/>
      <c r="B19075" s="3"/>
      <c r="C19075" s="3"/>
      <c r="D19075" s="3"/>
      <c r="E19075" s="4"/>
      <c r="F19075" s="3"/>
      <c r="G19075" s="3"/>
      <c r="H19075" s="3"/>
      <c r="I19075" s="3"/>
      <c r="J19075" s="3"/>
      <c r="K19075" s="3"/>
      <c r="L19075" s="3"/>
    </row>
    <row r="19076" spans="1:12" x14ac:dyDescent="0.2">
      <c r="A19076" s="3"/>
      <c r="B19076" s="3"/>
      <c r="C19076" s="3"/>
      <c r="D19076" s="3"/>
      <c r="E19076" s="4"/>
      <c r="F19076" s="3"/>
      <c r="G19076" s="3"/>
      <c r="H19076" s="3"/>
      <c r="I19076" s="3"/>
      <c r="J19076" s="3"/>
      <c r="K19076" s="3"/>
      <c r="L19076" s="3"/>
    </row>
    <row r="19077" spans="1:12" x14ac:dyDescent="0.2">
      <c r="A19077" s="3"/>
      <c r="B19077" s="3"/>
      <c r="C19077" s="3"/>
      <c r="D19077" s="3"/>
      <c r="E19077" s="4"/>
      <c r="F19077" s="3"/>
      <c r="G19077" s="3"/>
      <c r="H19077" s="3"/>
      <c r="I19077" s="3"/>
      <c r="J19077" s="3"/>
      <c r="K19077" s="3"/>
      <c r="L19077" s="3"/>
    </row>
    <row r="19078" spans="1:12" x14ac:dyDescent="0.2">
      <c r="A19078" s="3"/>
      <c r="B19078" s="3"/>
      <c r="C19078" s="3"/>
      <c r="D19078" s="3"/>
      <c r="E19078" s="4"/>
      <c r="F19078" s="3"/>
      <c r="G19078" s="3"/>
      <c r="H19078" s="3"/>
      <c r="I19078" s="3"/>
      <c r="J19078" s="3"/>
      <c r="K19078" s="3"/>
      <c r="L19078" s="3"/>
    </row>
    <row r="19079" spans="1:12" x14ac:dyDescent="0.2">
      <c r="A19079" s="3"/>
      <c r="B19079" s="3"/>
      <c r="C19079" s="3"/>
      <c r="D19079" s="3"/>
      <c r="E19079" s="4"/>
      <c r="F19079" s="3"/>
      <c r="G19079" s="3"/>
      <c r="H19079" s="3"/>
      <c r="I19079" s="3"/>
      <c r="J19079" s="3"/>
      <c r="K19079" s="3"/>
      <c r="L19079" s="3"/>
    </row>
    <row r="19080" spans="1:12" x14ac:dyDescent="0.2">
      <c r="A19080" s="3"/>
      <c r="B19080" s="3"/>
      <c r="C19080" s="3"/>
      <c r="D19080" s="3"/>
      <c r="E19080" s="4"/>
      <c r="F19080" s="3"/>
      <c r="G19080" s="3"/>
      <c r="H19080" s="3"/>
      <c r="I19080" s="3"/>
      <c r="J19080" s="3"/>
      <c r="K19080" s="3"/>
      <c r="L19080" s="3"/>
    </row>
    <row r="19081" spans="1:12" x14ac:dyDescent="0.2">
      <c r="A19081" s="3"/>
      <c r="B19081" s="3"/>
      <c r="C19081" s="3"/>
      <c r="D19081" s="3"/>
      <c r="E19081" s="4"/>
      <c r="F19081" s="3"/>
      <c r="G19081" s="3"/>
      <c r="H19081" s="3"/>
      <c r="I19081" s="3"/>
      <c r="J19081" s="3"/>
      <c r="K19081" s="3"/>
      <c r="L19081" s="3"/>
    </row>
    <row r="19082" spans="1:12" x14ac:dyDescent="0.2">
      <c r="A19082" s="3"/>
      <c r="B19082" s="3"/>
      <c r="C19082" s="3"/>
      <c r="D19082" s="3"/>
      <c r="E19082" s="4"/>
      <c r="F19082" s="3"/>
      <c r="G19082" s="3"/>
      <c r="H19082" s="3"/>
      <c r="I19082" s="3"/>
      <c r="J19082" s="3"/>
      <c r="K19082" s="3"/>
      <c r="L19082" s="3"/>
    </row>
    <row r="19083" spans="1:12" x14ac:dyDescent="0.2">
      <c r="A19083" s="3"/>
      <c r="B19083" s="3"/>
      <c r="C19083" s="3"/>
      <c r="D19083" s="3"/>
      <c r="E19083" s="4"/>
      <c r="F19083" s="3"/>
      <c r="G19083" s="3"/>
      <c r="H19083" s="3"/>
      <c r="I19083" s="3"/>
      <c r="J19083" s="3"/>
      <c r="K19083" s="3"/>
      <c r="L19083" s="3"/>
    </row>
    <row r="19084" spans="1:12" x14ac:dyDescent="0.2">
      <c r="A19084" s="3"/>
      <c r="B19084" s="3"/>
      <c r="C19084" s="3"/>
      <c r="D19084" s="3"/>
      <c r="E19084" s="4"/>
      <c r="F19084" s="3"/>
      <c r="G19084" s="3"/>
      <c r="H19084" s="3"/>
      <c r="I19084" s="3"/>
      <c r="J19084" s="3"/>
      <c r="K19084" s="3"/>
      <c r="L19084" s="3"/>
    </row>
    <row r="19085" spans="1:12" x14ac:dyDescent="0.2">
      <c r="A19085" s="3"/>
      <c r="B19085" s="3"/>
      <c r="C19085" s="3"/>
      <c r="D19085" s="3"/>
      <c r="E19085" s="4"/>
      <c r="F19085" s="3"/>
      <c r="G19085" s="3"/>
      <c r="H19085" s="3"/>
      <c r="I19085" s="3"/>
      <c r="J19085" s="3"/>
      <c r="K19085" s="3"/>
      <c r="L19085" s="3"/>
    </row>
    <row r="19086" spans="1:12" x14ac:dyDescent="0.2">
      <c r="A19086" s="3"/>
      <c r="B19086" s="3"/>
      <c r="C19086" s="3"/>
      <c r="D19086" s="3"/>
      <c r="E19086" s="4"/>
      <c r="F19086" s="3"/>
      <c r="G19086" s="3"/>
      <c r="H19086" s="3"/>
      <c r="I19086" s="3"/>
      <c r="J19086" s="3"/>
      <c r="K19086" s="3"/>
      <c r="L19086" s="3"/>
    </row>
    <row r="19087" spans="1:12" x14ac:dyDescent="0.2">
      <c r="A19087" s="3"/>
      <c r="B19087" s="3"/>
      <c r="C19087" s="3"/>
      <c r="D19087" s="3"/>
      <c r="E19087" s="4"/>
      <c r="F19087" s="3"/>
      <c r="G19087" s="3"/>
      <c r="H19087" s="3"/>
      <c r="I19087" s="3"/>
      <c r="J19087" s="3"/>
      <c r="K19087" s="3"/>
      <c r="L19087" s="3"/>
    </row>
    <row r="19088" spans="1:12" x14ac:dyDescent="0.2">
      <c r="A19088" s="3"/>
      <c r="B19088" s="3"/>
      <c r="C19088" s="3"/>
      <c r="D19088" s="3"/>
      <c r="E19088" s="4"/>
      <c r="F19088" s="3"/>
      <c r="G19088" s="3"/>
      <c r="H19088" s="3"/>
      <c r="I19088" s="3"/>
      <c r="J19088" s="3"/>
      <c r="K19088" s="3"/>
      <c r="L19088" s="3"/>
    </row>
    <row r="19089" spans="1:12" x14ac:dyDescent="0.2">
      <c r="A19089" s="3"/>
      <c r="B19089" s="3"/>
      <c r="C19089" s="3"/>
      <c r="D19089" s="3"/>
      <c r="E19089" s="4"/>
      <c r="F19089" s="3"/>
      <c r="G19089" s="3"/>
      <c r="H19089" s="3"/>
      <c r="I19089" s="3"/>
      <c r="J19089" s="3"/>
      <c r="K19089" s="3"/>
      <c r="L19089" s="3"/>
    </row>
    <row r="19090" spans="1:12" x14ac:dyDescent="0.2">
      <c r="A19090" s="3"/>
      <c r="B19090" s="3"/>
      <c r="C19090" s="3"/>
      <c r="D19090" s="3"/>
      <c r="E19090" s="4"/>
      <c r="F19090" s="3"/>
      <c r="G19090" s="3"/>
      <c r="H19090" s="3"/>
      <c r="I19090" s="3"/>
      <c r="J19090" s="3"/>
      <c r="K19090" s="3"/>
      <c r="L19090" s="3"/>
    </row>
    <row r="19091" spans="1:12" x14ac:dyDescent="0.2">
      <c r="A19091" s="3"/>
      <c r="B19091" s="3"/>
      <c r="C19091" s="3"/>
      <c r="D19091" s="3"/>
      <c r="E19091" s="4"/>
      <c r="F19091" s="3"/>
      <c r="G19091" s="3"/>
      <c r="H19091" s="3"/>
      <c r="I19091" s="3"/>
      <c r="J19091" s="3"/>
      <c r="K19091" s="3"/>
      <c r="L19091" s="3"/>
    </row>
    <row r="19092" spans="1:12" x14ac:dyDescent="0.2">
      <c r="A19092" s="3"/>
      <c r="B19092" s="3"/>
      <c r="C19092" s="3"/>
      <c r="D19092" s="3"/>
      <c r="E19092" s="4"/>
      <c r="F19092" s="3"/>
      <c r="G19092" s="3"/>
      <c r="H19092" s="3"/>
      <c r="I19092" s="3"/>
      <c r="J19092" s="3"/>
      <c r="K19092" s="3"/>
      <c r="L19092" s="3"/>
    </row>
    <row r="19093" spans="1:12" x14ac:dyDescent="0.2">
      <c r="A19093" s="3"/>
      <c r="B19093" s="3"/>
      <c r="C19093" s="3"/>
      <c r="D19093" s="3"/>
      <c r="E19093" s="4"/>
      <c r="F19093" s="3"/>
      <c r="G19093" s="3"/>
      <c r="H19093" s="3"/>
      <c r="I19093" s="3"/>
      <c r="J19093" s="3"/>
      <c r="K19093" s="3"/>
      <c r="L19093" s="3"/>
    </row>
    <row r="19094" spans="1:12" x14ac:dyDescent="0.2">
      <c r="A19094" s="3"/>
      <c r="B19094" s="3"/>
      <c r="C19094" s="3"/>
      <c r="D19094" s="3"/>
      <c r="E19094" s="4"/>
      <c r="F19094" s="3"/>
      <c r="G19094" s="3"/>
      <c r="H19094" s="3"/>
      <c r="I19094" s="3"/>
      <c r="J19094" s="3"/>
      <c r="K19094" s="3"/>
      <c r="L19094" s="3"/>
    </row>
    <row r="19095" spans="1:12" x14ac:dyDescent="0.2">
      <c r="A19095" s="3"/>
      <c r="B19095" s="3"/>
      <c r="C19095" s="3"/>
      <c r="D19095" s="3"/>
      <c r="E19095" s="4"/>
      <c r="F19095" s="3"/>
      <c r="G19095" s="3"/>
      <c r="H19095" s="3"/>
      <c r="I19095" s="3"/>
      <c r="J19095" s="3"/>
      <c r="K19095" s="3"/>
      <c r="L19095" s="3"/>
    </row>
    <row r="19096" spans="1:12" x14ac:dyDescent="0.2">
      <c r="A19096" s="3"/>
      <c r="B19096" s="3"/>
      <c r="C19096" s="3"/>
      <c r="D19096" s="3"/>
      <c r="E19096" s="4"/>
      <c r="F19096" s="3"/>
      <c r="G19096" s="3"/>
      <c r="H19096" s="3"/>
      <c r="I19096" s="3"/>
      <c r="J19096" s="3"/>
      <c r="K19096" s="3"/>
      <c r="L19096" s="3"/>
    </row>
    <row r="19097" spans="1:12" x14ac:dyDescent="0.2">
      <c r="A19097" s="3"/>
      <c r="B19097" s="3"/>
      <c r="C19097" s="3"/>
      <c r="D19097" s="3"/>
      <c r="E19097" s="4"/>
      <c r="F19097" s="3"/>
      <c r="G19097" s="3"/>
      <c r="H19097" s="3"/>
      <c r="I19097" s="3"/>
      <c r="J19097" s="3"/>
      <c r="K19097" s="3"/>
      <c r="L19097" s="3"/>
    </row>
    <row r="19098" spans="1:12" x14ac:dyDescent="0.2">
      <c r="A19098" s="3"/>
      <c r="B19098" s="3"/>
      <c r="C19098" s="3"/>
      <c r="D19098" s="3"/>
      <c r="E19098" s="4"/>
      <c r="F19098" s="3"/>
      <c r="G19098" s="3"/>
      <c r="H19098" s="3"/>
      <c r="I19098" s="3"/>
      <c r="J19098" s="3"/>
      <c r="K19098" s="3"/>
      <c r="L19098" s="3"/>
    </row>
    <row r="19099" spans="1:12" x14ac:dyDescent="0.2">
      <c r="A19099" s="3"/>
      <c r="B19099" s="3"/>
      <c r="C19099" s="3"/>
      <c r="D19099" s="3"/>
      <c r="E19099" s="4"/>
      <c r="F19099" s="3"/>
      <c r="G19099" s="3"/>
      <c r="H19099" s="3"/>
      <c r="I19099" s="3"/>
      <c r="J19099" s="3"/>
      <c r="K19099" s="3"/>
      <c r="L19099" s="3"/>
    </row>
    <row r="19100" spans="1:12" x14ac:dyDescent="0.2">
      <c r="A19100" s="3"/>
      <c r="B19100" s="3"/>
      <c r="C19100" s="3"/>
      <c r="D19100" s="3"/>
      <c r="E19100" s="4"/>
      <c r="F19100" s="3"/>
      <c r="G19100" s="3"/>
      <c r="H19100" s="3"/>
      <c r="I19100" s="3"/>
      <c r="J19100" s="3"/>
      <c r="K19100" s="3"/>
      <c r="L19100" s="3"/>
    </row>
    <row r="19101" spans="1:12" x14ac:dyDescent="0.2">
      <c r="A19101" s="3"/>
      <c r="B19101" s="3"/>
      <c r="C19101" s="3"/>
      <c r="D19101" s="3"/>
      <c r="E19101" s="4"/>
      <c r="F19101" s="3"/>
      <c r="G19101" s="3"/>
      <c r="H19101" s="3"/>
      <c r="I19101" s="3"/>
      <c r="J19101" s="3"/>
      <c r="K19101" s="3"/>
      <c r="L19101" s="3"/>
    </row>
    <row r="19102" spans="1:12" x14ac:dyDescent="0.2">
      <c r="A19102" s="3"/>
      <c r="B19102" s="3"/>
      <c r="C19102" s="3"/>
      <c r="D19102" s="3"/>
      <c r="E19102" s="4"/>
      <c r="F19102" s="3"/>
      <c r="G19102" s="3"/>
      <c r="H19102" s="3"/>
      <c r="I19102" s="3"/>
      <c r="J19102" s="3"/>
      <c r="K19102" s="3"/>
      <c r="L19102" s="3"/>
    </row>
    <row r="19103" spans="1:12" x14ac:dyDescent="0.2">
      <c r="A19103" s="3"/>
      <c r="B19103" s="3"/>
      <c r="C19103" s="3"/>
      <c r="D19103" s="3"/>
      <c r="E19103" s="4"/>
      <c r="F19103" s="3"/>
      <c r="G19103" s="3"/>
      <c r="H19103" s="3"/>
      <c r="I19103" s="3"/>
      <c r="J19103" s="3"/>
      <c r="K19103" s="3"/>
      <c r="L19103" s="3"/>
    </row>
    <row r="19104" spans="1:12" x14ac:dyDescent="0.2">
      <c r="A19104" s="3"/>
      <c r="B19104" s="3"/>
      <c r="C19104" s="3"/>
      <c r="D19104" s="3"/>
      <c r="E19104" s="4"/>
      <c r="F19104" s="3"/>
      <c r="G19104" s="3"/>
      <c r="H19104" s="3"/>
      <c r="I19104" s="3"/>
      <c r="J19104" s="3"/>
      <c r="K19104" s="3"/>
      <c r="L19104" s="3"/>
    </row>
    <row r="19105" spans="1:12" x14ac:dyDescent="0.2">
      <c r="A19105" s="3"/>
      <c r="B19105" s="3"/>
      <c r="C19105" s="3"/>
      <c r="D19105" s="3"/>
      <c r="E19105" s="4"/>
      <c r="F19105" s="3"/>
      <c r="G19105" s="3"/>
      <c r="H19105" s="3"/>
      <c r="I19105" s="3"/>
      <c r="J19105" s="3"/>
      <c r="K19105" s="3"/>
      <c r="L19105" s="3"/>
    </row>
    <row r="19106" spans="1:12" x14ac:dyDescent="0.2">
      <c r="A19106" s="3"/>
      <c r="B19106" s="3"/>
      <c r="C19106" s="3"/>
      <c r="D19106" s="3"/>
      <c r="E19106" s="4"/>
      <c r="F19106" s="3"/>
      <c r="G19106" s="3"/>
      <c r="H19106" s="3"/>
      <c r="I19106" s="3"/>
      <c r="J19106" s="3"/>
      <c r="K19106" s="3"/>
      <c r="L19106" s="3"/>
    </row>
    <row r="19107" spans="1:12" x14ac:dyDescent="0.2">
      <c r="A19107" s="3"/>
      <c r="B19107" s="3"/>
      <c r="C19107" s="3"/>
      <c r="D19107" s="3"/>
      <c r="E19107" s="4"/>
      <c r="F19107" s="3"/>
      <c r="G19107" s="3"/>
      <c r="H19107" s="3"/>
      <c r="I19107" s="3"/>
      <c r="J19107" s="3"/>
      <c r="K19107" s="3"/>
      <c r="L19107" s="3"/>
    </row>
    <row r="19108" spans="1:12" x14ac:dyDescent="0.2">
      <c r="A19108" s="3"/>
      <c r="B19108" s="3"/>
      <c r="C19108" s="3"/>
      <c r="D19108" s="3"/>
      <c r="E19108" s="4"/>
      <c r="F19108" s="3"/>
      <c r="G19108" s="3"/>
      <c r="H19108" s="3"/>
      <c r="I19108" s="3"/>
      <c r="J19108" s="3"/>
      <c r="K19108" s="3"/>
      <c r="L19108" s="3"/>
    </row>
    <row r="19109" spans="1:12" x14ac:dyDescent="0.2">
      <c r="A19109" s="3"/>
      <c r="B19109" s="3"/>
      <c r="C19109" s="3"/>
      <c r="D19109" s="3"/>
      <c r="E19109" s="4"/>
      <c r="F19109" s="3"/>
      <c r="G19109" s="3"/>
      <c r="H19109" s="3"/>
      <c r="I19109" s="3"/>
      <c r="J19109" s="3"/>
      <c r="K19109" s="3"/>
      <c r="L19109" s="3"/>
    </row>
    <row r="19110" spans="1:12" x14ac:dyDescent="0.2">
      <c r="A19110" s="3"/>
      <c r="B19110" s="3"/>
      <c r="C19110" s="3"/>
      <c r="D19110" s="3"/>
      <c r="E19110" s="4"/>
      <c r="F19110" s="3"/>
      <c r="G19110" s="3"/>
      <c r="H19110" s="3"/>
      <c r="I19110" s="3"/>
      <c r="J19110" s="3"/>
      <c r="K19110" s="3"/>
      <c r="L19110" s="3"/>
    </row>
    <row r="19111" spans="1:12" x14ac:dyDescent="0.2">
      <c r="A19111" s="3"/>
      <c r="B19111" s="3"/>
      <c r="C19111" s="3"/>
      <c r="D19111" s="3"/>
      <c r="E19111" s="4"/>
      <c r="F19111" s="3"/>
      <c r="G19111" s="3"/>
      <c r="H19111" s="3"/>
      <c r="I19111" s="3"/>
      <c r="J19111" s="3"/>
      <c r="K19111" s="3"/>
      <c r="L19111" s="3"/>
    </row>
    <row r="19112" spans="1:12" x14ac:dyDescent="0.2">
      <c r="A19112" s="3"/>
      <c r="B19112" s="3"/>
      <c r="C19112" s="3"/>
      <c r="D19112" s="3"/>
      <c r="E19112" s="4"/>
      <c r="F19112" s="3"/>
      <c r="G19112" s="3"/>
      <c r="H19112" s="3"/>
      <c r="I19112" s="3"/>
      <c r="J19112" s="3"/>
      <c r="K19112" s="3"/>
      <c r="L19112" s="3"/>
    </row>
    <row r="19113" spans="1:12" x14ac:dyDescent="0.2">
      <c r="A19113" s="3"/>
      <c r="B19113" s="3"/>
      <c r="C19113" s="3"/>
      <c r="D19113" s="3"/>
      <c r="E19113" s="4"/>
      <c r="F19113" s="3"/>
      <c r="G19113" s="3"/>
      <c r="H19113" s="3"/>
      <c r="I19113" s="3"/>
      <c r="J19113" s="3"/>
      <c r="K19113" s="3"/>
      <c r="L19113" s="3"/>
    </row>
    <row r="19114" spans="1:12" x14ac:dyDescent="0.2">
      <c r="A19114" s="3"/>
      <c r="B19114" s="3"/>
      <c r="C19114" s="3"/>
      <c r="D19114" s="3"/>
      <c r="E19114" s="4"/>
      <c r="F19114" s="3"/>
      <c r="G19114" s="3"/>
      <c r="H19114" s="3"/>
      <c r="I19114" s="3"/>
      <c r="J19114" s="3"/>
      <c r="K19114" s="3"/>
      <c r="L19114" s="3"/>
    </row>
    <row r="19115" spans="1:12" x14ac:dyDescent="0.2">
      <c r="A19115" s="3"/>
      <c r="B19115" s="3"/>
      <c r="C19115" s="3"/>
      <c r="D19115" s="3"/>
      <c r="E19115" s="4"/>
      <c r="F19115" s="3"/>
      <c r="G19115" s="3"/>
      <c r="H19115" s="3"/>
      <c r="I19115" s="3"/>
      <c r="J19115" s="3"/>
      <c r="K19115" s="3"/>
      <c r="L19115" s="3"/>
    </row>
    <row r="19116" spans="1:12" x14ac:dyDescent="0.2">
      <c r="A19116" s="3"/>
      <c r="B19116" s="3"/>
      <c r="C19116" s="3"/>
      <c r="D19116" s="3"/>
      <c r="E19116" s="4"/>
      <c r="F19116" s="3"/>
      <c r="G19116" s="3"/>
      <c r="H19116" s="3"/>
      <c r="I19116" s="3"/>
      <c r="J19116" s="3"/>
      <c r="K19116" s="3"/>
      <c r="L19116" s="3"/>
    </row>
    <row r="19117" spans="1:12" x14ac:dyDescent="0.2">
      <c r="A19117" s="3"/>
      <c r="B19117" s="3"/>
      <c r="C19117" s="3"/>
      <c r="D19117" s="3"/>
      <c r="E19117" s="4"/>
      <c r="F19117" s="3"/>
      <c r="G19117" s="3"/>
      <c r="H19117" s="3"/>
      <c r="I19117" s="3"/>
      <c r="J19117" s="3"/>
      <c r="K19117" s="3"/>
      <c r="L19117" s="3"/>
    </row>
    <row r="19118" spans="1:12" x14ac:dyDescent="0.2">
      <c r="A19118" s="3"/>
      <c r="B19118" s="3"/>
      <c r="C19118" s="3"/>
      <c r="D19118" s="3"/>
      <c r="E19118" s="4"/>
      <c r="F19118" s="3"/>
      <c r="G19118" s="3"/>
      <c r="H19118" s="3"/>
      <c r="I19118" s="3"/>
      <c r="J19118" s="3"/>
      <c r="K19118" s="3"/>
      <c r="L19118" s="3"/>
    </row>
    <row r="19119" spans="1:12" x14ac:dyDescent="0.2">
      <c r="A19119" s="3"/>
      <c r="B19119" s="3"/>
      <c r="C19119" s="3"/>
      <c r="D19119" s="3"/>
      <c r="E19119" s="4"/>
      <c r="F19119" s="3"/>
      <c r="G19119" s="3"/>
      <c r="H19119" s="3"/>
      <c r="I19119" s="3"/>
      <c r="J19119" s="3"/>
      <c r="K19119" s="3"/>
      <c r="L19119" s="3"/>
    </row>
    <row r="19120" spans="1:12" x14ac:dyDescent="0.2">
      <c r="A19120" s="3"/>
      <c r="B19120" s="3"/>
      <c r="C19120" s="3"/>
      <c r="D19120" s="3"/>
      <c r="E19120" s="4"/>
      <c r="F19120" s="3"/>
      <c r="G19120" s="3"/>
      <c r="H19120" s="3"/>
      <c r="I19120" s="3"/>
      <c r="J19120" s="3"/>
      <c r="K19120" s="3"/>
      <c r="L19120" s="3"/>
    </row>
    <row r="19121" spans="1:12" x14ac:dyDescent="0.2">
      <c r="A19121" s="3"/>
      <c r="B19121" s="3"/>
      <c r="C19121" s="3"/>
      <c r="D19121" s="3"/>
      <c r="E19121" s="4"/>
      <c r="F19121" s="3"/>
      <c r="G19121" s="3"/>
      <c r="H19121" s="3"/>
      <c r="I19121" s="3"/>
      <c r="J19121" s="3"/>
      <c r="K19121" s="3"/>
      <c r="L19121" s="3"/>
    </row>
    <row r="19122" spans="1:12" x14ac:dyDescent="0.2">
      <c r="A19122" s="3"/>
      <c r="B19122" s="3"/>
      <c r="C19122" s="3"/>
      <c r="D19122" s="3"/>
      <c r="E19122" s="4"/>
      <c r="F19122" s="3"/>
      <c r="G19122" s="3"/>
      <c r="H19122" s="3"/>
      <c r="I19122" s="3"/>
      <c r="J19122" s="3"/>
      <c r="K19122" s="3"/>
      <c r="L19122" s="3"/>
    </row>
    <row r="19123" spans="1:12" x14ac:dyDescent="0.2">
      <c r="A19123" s="3"/>
      <c r="B19123" s="3"/>
      <c r="C19123" s="3"/>
      <c r="D19123" s="3"/>
      <c r="E19123" s="4"/>
      <c r="F19123" s="3"/>
      <c r="G19123" s="3"/>
      <c r="H19123" s="3"/>
      <c r="I19123" s="3"/>
      <c r="J19123" s="3"/>
      <c r="K19123" s="3"/>
      <c r="L19123" s="3"/>
    </row>
    <row r="19124" spans="1:12" x14ac:dyDescent="0.2">
      <c r="A19124" s="3"/>
      <c r="B19124" s="3"/>
      <c r="C19124" s="3"/>
      <c r="D19124" s="3"/>
      <c r="E19124" s="4"/>
      <c r="F19124" s="3"/>
      <c r="G19124" s="3"/>
      <c r="H19124" s="3"/>
      <c r="I19124" s="3"/>
      <c r="J19124" s="3"/>
      <c r="K19124" s="3"/>
      <c r="L19124" s="3"/>
    </row>
    <row r="19125" spans="1:12" x14ac:dyDescent="0.2">
      <c r="A19125" s="3"/>
      <c r="B19125" s="3"/>
      <c r="C19125" s="3"/>
      <c r="D19125" s="3"/>
      <c r="E19125" s="4"/>
      <c r="F19125" s="3"/>
      <c r="G19125" s="3"/>
      <c r="H19125" s="3"/>
      <c r="I19125" s="3"/>
      <c r="J19125" s="3"/>
      <c r="K19125" s="3"/>
      <c r="L19125" s="3"/>
    </row>
    <row r="19126" spans="1:12" x14ac:dyDescent="0.2">
      <c r="A19126" s="3"/>
      <c r="B19126" s="3"/>
      <c r="C19126" s="3"/>
      <c r="D19126" s="3"/>
      <c r="E19126" s="4"/>
      <c r="F19126" s="3"/>
      <c r="G19126" s="3"/>
      <c r="H19126" s="3"/>
      <c r="I19126" s="3"/>
      <c r="J19126" s="3"/>
      <c r="K19126" s="3"/>
      <c r="L19126" s="3"/>
    </row>
    <row r="19127" spans="1:12" x14ac:dyDescent="0.2">
      <c r="A19127" s="3"/>
      <c r="B19127" s="3"/>
      <c r="C19127" s="3"/>
      <c r="D19127" s="3"/>
      <c r="E19127" s="4"/>
      <c r="F19127" s="3"/>
      <c r="G19127" s="3"/>
      <c r="H19127" s="3"/>
      <c r="I19127" s="3"/>
      <c r="J19127" s="3"/>
      <c r="K19127" s="3"/>
      <c r="L19127" s="3"/>
    </row>
    <row r="19128" spans="1:12" x14ac:dyDescent="0.2">
      <c r="A19128" s="3"/>
      <c r="B19128" s="3"/>
      <c r="C19128" s="3"/>
      <c r="D19128" s="3"/>
      <c r="E19128" s="4"/>
      <c r="F19128" s="3"/>
      <c r="G19128" s="3"/>
      <c r="H19128" s="3"/>
      <c r="I19128" s="3"/>
      <c r="J19128" s="3"/>
      <c r="K19128" s="3"/>
      <c r="L19128" s="3"/>
    </row>
    <row r="19129" spans="1:12" x14ac:dyDescent="0.2">
      <c r="A19129" s="3"/>
      <c r="B19129" s="3"/>
      <c r="C19129" s="3"/>
      <c r="D19129" s="3"/>
      <c r="E19129" s="4"/>
      <c r="F19129" s="3"/>
      <c r="G19129" s="3"/>
      <c r="H19129" s="3"/>
      <c r="I19129" s="3"/>
      <c r="J19129" s="3"/>
      <c r="K19129" s="3"/>
      <c r="L19129" s="3"/>
    </row>
    <row r="19130" spans="1:12" x14ac:dyDescent="0.2">
      <c r="A19130" s="3"/>
      <c r="B19130" s="3"/>
      <c r="C19130" s="3"/>
      <c r="D19130" s="3"/>
      <c r="E19130" s="4"/>
      <c r="F19130" s="3"/>
      <c r="G19130" s="3"/>
      <c r="H19130" s="3"/>
      <c r="I19130" s="3"/>
      <c r="J19130" s="3"/>
      <c r="K19130" s="3"/>
      <c r="L19130" s="3"/>
    </row>
    <row r="19131" spans="1:12" x14ac:dyDescent="0.2">
      <c r="A19131" s="3"/>
      <c r="B19131" s="3"/>
      <c r="C19131" s="3"/>
      <c r="D19131" s="3"/>
      <c r="E19131" s="4"/>
      <c r="F19131" s="3"/>
      <c r="G19131" s="3"/>
      <c r="H19131" s="3"/>
      <c r="I19131" s="3"/>
      <c r="J19131" s="3"/>
      <c r="K19131" s="3"/>
      <c r="L19131" s="3"/>
    </row>
    <row r="19132" spans="1:12" x14ac:dyDescent="0.2">
      <c r="A19132" s="3"/>
      <c r="B19132" s="3"/>
      <c r="C19132" s="3"/>
      <c r="D19132" s="3"/>
      <c r="E19132" s="4"/>
      <c r="F19132" s="3"/>
      <c r="G19132" s="3"/>
      <c r="H19132" s="3"/>
      <c r="I19132" s="3"/>
      <c r="J19132" s="3"/>
      <c r="K19132" s="3"/>
      <c r="L19132" s="3"/>
    </row>
    <row r="19133" spans="1:12" x14ac:dyDescent="0.2">
      <c r="A19133" s="3"/>
      <c r="B19133" s="3"/>
      <c r="C19133" s="3"/>
      <c r="D19133" s="3"/>
      <c r="E19133" s="4"/>
      <c r="F19133" s="3"/>
      <c r="G19133" s="3"/>
      <c r="H19133" s="3"/>
      <c r="I19133" s="3"/>
      <c r="J19133" s="3"/>
      <c r="K19133" s="3"/>
      <c r="L19133" s="3"/>
    </row>
    <row r="19134" spans="1:12" x14ac:dyDescent="0.2">
      <c r="A19134" s="3"/>
      <c r="B19134" s="3"/>
      <c r="C19134" s="3"/>
      <c r="D19134" s="3"/>
      <c r="E19134" s="4"/>
      <c r="F19134" s="3"/>
      <c r="G19134" s="3"/>
      <c r="H19134" s="3"/>
      <c r="I19134" s="3"/>
      <c r="J19134" s="3"/>
      <c r="K19134" s="3"/>
      <c r="L19134" s="3"/>
    </row>
    <row r="19135" spans="1:12" x14ac:dyDescent="0.2">
      <c r="A19135" s="3"/>
      <c r="B19135" s="3"/>
      <c r="C19135" s="3"/>
      <c r="D19135" s="3"/>
      <c r="E19135" s="4"/>
      <c r="F19135" s="3"/>
      <c r="G19135" s="3"/>
      <c r="H19135" s="3"/>
      <c r="I19135" s="3"/>
      <c r="J19135" s="3"/>
      <c r="K19135" s="3"/>
      <c r="L19135" s="3"/>
    </row>
    <row r="19136" spans="1:12" x14ac:dyDescent="0.2">
      <c r="A19136" s="3"/>
      <c r="B19136" s="3"/>
      <c r="C19136" s="3"/>
      <c r="D19136" s="3"/>
      <c r="E19136" s="4"/>
      <c r="F19136" s="3"/>
      <c r="G19136" s="3"/>
      <c r="H19136" s="3"/>
      <c r="I19136" s="3"/>
      <c r="J19136" s="3"/>
      <c r="K19136" s="3"/>
      <c r="L19136" s="3"/>
    </row>
    <row r="19137" spans="1:12" x14ac:dyDescent="0.2">
      <c r="A19137" s="3"/>
      <c r="B19137" s="3"/>
      <c r="C19137" s="3"/>
      <c r="D19137" s="3"/>
      <c r="E19137" s="4"/>
      <c r="F19137" s="3"/>
      <c r="G19137" s="3"/>
      <c r="H19137" s="3"/>
      <c r="I19137" s="3"/>
      <c r="J19137" s="3"/>
      <c r="K19137" s="3"/>
      <c r="L19137" s="3"/>
    </row>
    <row r="19138" spans="1:12" x14ac:dyDescent="0.2">
      <c r="A19138" s="3"/>
      <c r="B19138" s="3"/>
      <c r="C19138" s="3"/>
      <c r="D19138" s="3"/>
      <c r="E19138" s="4"/>
      <c r="F19138" s="3"/>
      <c r="G19138" s="3"/>
      <c r="H19138" s="3"/>
      <c r="I19138" s="3"/>
      <c r="J19138" s="3"/>
      <c r="K19138" s="3"/>
      <c r="L19138" s="3"/>
    </row>
    <row r="19139" spans="1:12" x14ac:dyDescent="0.2">
      <c r="A19139" s="3"/>
      <c r="B19139" s="3"/>
      <c r="C19139" s="3"/>
      <c r="D19139" s="3"/>
      <c r="E19139" s="4"/>
      <c r="F19139" s="3"/>
      <c r="G19139" s="3"/>
      <c r="H19139" s="3"/>
      <c r="I19139" s="3"/>
      <c r="J19139" s="3"/>
      <c r="K19139" s="3"/>
      <c r="L19139" s="3"/>
    </row>
    <row r="19140" spans="1:12" x14ac:dyDescent="0.2">
      <c r="A19140" s="3"/>
      <c r="B19140" s="3"/>
      <c r="C19140" s="3"/>
      <c r="D19140" s="3"/>
      <c r="E19140" s="4"/>
      <c r="F19140" s="3"/>
      <c r="G19140" s="3"/>
      <c r="H19140" s="3"/>
      <c r="I19140" s="3"/>
      <c r="J19140" s="3"/>
      <c r="K19140" s="3"/>
      <c r="L19140" s="3"/>
    </row>
    <row r="19141" spans="1:12" x14ac:dyDescent="0.2">
      <c r="A19141" s="3"/>
      <c r="B19141" s="3"/>
      <c r="C19141" s="3"/>
      <c r="D19141" s="3"/>
      <c r="E19141" s="4"/>
      <c r="F19141" s="3"/>
      <c r="G19141" s="3"/>
      <c r="H19141" s="3"/>
      <c r="I19141" s="3"/>
      <c r="J19141" s="3"/>
      <c r="K19141" s="3"/>
      <c r="L19141" s="3"/>
    </row>
    <row r="19142" spans="1:12" x14ac:dyDescent="0.2">
      <c r="A19142" s="3"/>
      <c r="B19142" s="3"/>
      <c r="C19142" s="3"/>
      <c r="D19142" s="3"/>
      <c r="E19142" s="4"/>
      <c r="F19142" s="3"/>
      <c r="G19142" s="3"/>
      <c r="H19142" s="3"/>
      <c r="I19142" s="3"/>
      <c r="J19142" s="3"/>
      <c r="K19142" s="3"/>
      <c r="L19142" s="3"/>
    </row>
    <row r="19143" spans="1:12" x14ac:dyDescent="0.2">
      <c r="A19143" s="3"/>
      <c r="B19143" s="3"/>
      <c r="C19143" s="3"/>
      <c r="D19143" s="3"/>
      <c r="E19143" s="4"/>
      <c r="F19143" s="3"/>
      <c r="G19143" s="3"/>
      <c r="H19143" s="3"/>
      <c r="I19143" s="3"/>
      <c r="J19143" s="3"/>
      <c r="K19143" s="3"/>
      <c r="L19143" s="3"/>
    </row>
    <row r="19144" spans="1:12" x14ac:dyDescent="0.2">
      <c r="A19144" s="3"/>
      <c r="B19144" s="3"/>
      <c r="C19144" s="3"/>
      <c r="D19144" s="3"/>
      <c r="E19144" s="4"/>
      <c r="F19144" s="3"/>
      <c r="G19144" s="3"/>
      <c r="H19144" s="3"/>
      <c r="I19144" s="3"/>
      <c r="J19144" s="3"/>
      <c r="K19144" s="3"/>
      <c r="L19144" s="3"/>
    </row>
    <row r="19145" spans="1:12" x14ac:dyDescent="0.2">
      <c r="A19145" s="3"/>
      <c r="B19145" s="3"/>
      <c r="C19145" s="3"/>
      <c r="D19145" s="3"/>
      <c r="E19145" s="4"/>
      <c r="F19145" s="3"/>
      <c r="G19145" s="3"/>
      <c r="H19145" s="3"/>
      <c r="I19145" s="3"/>
      <c r="J19145" s="3"/>
      <c r="K19145" s="3"/>
      <c r="L19145" s="3"/>
    </row>
    <row r="19146" spans="1:12" x14ac:dyDescent="0.2">
      <c r="A19146" s="3"/>
      <c r="B19146" s="3"/>
      <c r="C19146" s="3"/>
      <c r="D19146" s="3"/>
      <c r="E19146" s="4"/>
      <c r="F19146" s="3"/>
      <c r="G19146" s="3"/>
      <c r="H19146" s="3"/>
      <c r="I19146" s="3"/>
      <c r="J19146" s="3"/>
      <c r="K19146" s="3"/>
      <c r="L19146" s="3"/>
    </row>
    <row r="19147" spans="1:12" x14ac:dyDescent="0.2">
      <c r="A19147" s="3"/>
      <c r="B19147" s="3"/>
      <c r="C19147" s="3"/>
      <c r="D19147" s="3"/>
      <c r="E19147" s="4"/>
      <c r="F19147" s="3"/>
      <c r="G19147" s="3"/>
      <c r="H19147" s="3"/>
      <c r="I19147" s="3"/>
      <c r="J19147" s="3"/>
      <c r="K19147" s="3"/>
      <c r="L19147" s="3"/>
    </row>
    <row r="19148" spans="1:12" x14ac:dyDescent="0.2">
      <c r="A19148" s="3"/>
      <c r="B19148" s="3"/>
      <c r="C19148" s="3"/>
      <c r="D19148" s="3"/>
      <c r="E19148" s="4"/>
      <c r="F19148" s="3"/>
      <c r="G19148" s="3"/>
      <c r="H19148" s="3"/>
      <c r="I19148" s="3"/>
      <c r="J19148" s="3"/>
      <c r="K19148" s="3"/>
      <c r="L19148" s="3"/>
    </row>
    <row r="19149" spans="1:12" x14ac:dyDescent="0.2">
      <c r="A19149" s="3"/>
      <c r="B19149" s="3"/>
      <c r="C19149" s="3"/>
      <c r="D19149" s="3"/>
      <c r="E19149" s="4"/>
      <c r="F19149" s="3"/>
      <c r="G19149" s="3"/>
      <c r="H19149" s="3"/>
      <c r="I19149" s="3"/>
      <c r="J19149" s="3"/>
      <c r="K19149" s="3"/>
      <c r="L19149" s="3"/>
    </row>
    <row r="19150" spans="1:12" x14ac:dyDescent="0.2">
      <c r="A19150" s="3"/>
      <c r="B19150" s="3"/>
      <c r="C19150" s="3"/>
      <c r="D19150" s="3"/>
      <c r="E19150" s="4"/>
      <c r="F19150" s="3"/>
      <c r="G19150" s="3"/>
      <c r="H19150" s="3"/>
      <c r="I19150" s="3"/>
      <c r="J19150" s="3"/>
      <c r="K19150" s="3"/>
      <c r="L19150" s="3"/>
    </row>
    <row r="19151" spans="1:12" x14ac:dyDescent="0.2">
      <c r="A19151" s="3"/>
      <c r="B19151" s="3"/>
      <c r="C19151" s="3"/>
      <c r="D19151" s="3"/>
      <c r="E19151" s="4"/>
      <c r="F19151" s="3"/>
      <c r="G19151" s="3"/>
      <c r="H19151" s="3"/>
      <c r="I19151" s="3"/>
      <c r="J19151" s="3"/>
      <c r="K19151" s="3"/>
      <c r="L19151" s="3"/>
    </row>
    <row r="19152" spans="1:12" x14ac:dyDescent="0.2">
      <c r="A19152" s="3"/>
      <c r="B19152" s="3"/>
      <c r="C19152" s="3"/>
      <c r="D19152" s="3"/>
      <c r="E19152" s="4"/>
      <c r="F19152" s="3"/>
      <c r="G19152" s="3"/>
      <c r="H19152" s="3"/>
      <c r="I19152" s="3"/>
      <c r="J19152" s="3"/>
      <c r="K19152" s="3"/>
      <c r="L19152" s="3"/>
    </row>
    <row r="19153" spans="1:12" x14ac:dyDescent="0.2">
      <c r="A19153" s="3"/>
      <c r="B19153" s="3"/>
      <c r="C19153" s="3"/>
      <c r="D19153" s="3"/>
      <c r="E19153" s="4"/>
      <c r="F19153" s="3"/>
      <c r="G19153" s="3"/>
      <c r="H19153" s="3"/>
      <c r="I19153" s="3"/>
      <c r="J19153" s="3"/>
      <c r="K19153" s="3"/>
      <c r="L19153" s="3"/>
    </row>
    <row r="19154" spans="1:12" x14ac:dyDescent="0.2">
      <c r="A19154" s="3"/>
      <c r="B19154" s="3"/>
      <c r="C19154" s="3"/>
      <c r="D19154" s="3"/>
      <c r="E19154" s="4"/>
      <c r="F19154" s="3"/>
      <c r="G19154" s="3"/>
      <c r="H19154" s="3"/>
      <c r="I19154" s="3"/>
      <c r="J19154" s="3"/>
      <c r="K19154" s="3"/>
      <c r="L19154" s="3"/>
    </row>
    <row r="19155" spans="1:12" x14ac:dyDescent="0.2">
      <c r="A19155" s="3"/>
      <c r="B19155" s="3"/>
      <c r="C19155" s="3"/>
      <c r="D19155" s="3"/>
      <c r="E19155" s="4"/>
      <c r="F19155" s="3"/>
      <c r="G19155" s="3"/>
      <c r="H19155" s="3"/>
      <c r="I19155" s="3"/>
      <c r="J19155" s="3"/>
      <c r="K19155" s="3"/>
      <c r="L19155" s="3"/>
    </row>
    <row r="19156" spans="1:12" x14ac:dyDescent="0.2">
      <c r="A19156" s="3"/>
      <c r="B19156" s="3"/>
      <c r="C19156" s="3"/>
      <c r="D19156" s="3"/>
      <c r="E19156" s="4"/>
      <c r="F19156" s="3"/>
      <c r="G19156" s="3"/>
      <c r="H19156" s="3"/>
      <c r="I19156" s="3"/>
      <c r="J19156" s="3"/>
      <c r="K19156" s="3"/>
      <c r="L19156" s="3"/>
    </row>
    <row r="19157" spans="1:12" x14ac:dyDescent="0.2">
      <c r="A19157" s="3"/>
      <c r="B19157" s="3"/>
      <c r="C19157" s="3"/>
      <c r="D19157" s="3"/>
      <c r="E19157" s="4"/>
      <c r="F19157" s="3"/>
      <c r="G19157" s="3"/>
      <c r="H19157" s="3"/>
      <c r="I19157" s="3"/>
      <c r="J19157" s="3"/>
      <c r="K19157" s="3"/>
      <c r="L19157" s="3"/>
    </row>
    <row r="19158" spans="1:12" x14ac:dyDescent="0.2">
      <c r="A19158" s="3"/>
      <c r="B19158" s="3"/>
      <c r="C19158" s="3"/>
      <c r="D19158" s="3"/>
      <c r="E19158" s="4"/>
      <c r="F19158" s="3"/>
      <c r="G19158" s="3"/>
      <c r="H19158" s="3"/>
      <c r="I19158" s="3"/>
      <c r="J19158" s="3"/>
      <c r="K19158" s="3"/>
      <c r="L19158" s="3"/>
    </row>
    <row r="19159" spans="1:12" x14ac:dyDescent="0.2">
      <c r="A19159" s="3"/>
      <c r="B19159" s="3"/>
      <c r="C19159" s="3"/>
      <c r="D19159" s="3"/>
      <c r="E19159" s="4"/>
      <c r="F19159" s="3"/>
      <c r="G19159" s="3"/>
      <c r="H19159" s="3"/>
      <c r="I19159" s="3"/>
      <c r="J19159" s="3"/>
      <c r="K19159" s="3"/>
      <c r="L19159" s="3"/>
    </row>
    <row r="19160" spans="1:12" x14ac:dyDescent="0.2">
      <c r="A19160" s="3"/>
      <c r="B19160" s="3"/>
      <c r="C19160" s="3"/>
      <c r="D19160" s="3"/>
      <c r="E19160" s="4"/>
      <c r="F19160" s="3"/>
      <c r="G19160" s="3"/>
      <c r="H19160" s="3"/>
      <c r="I19160" s="3"/>
      <c r="J19160" s="3"/>
      <c r="K19160" s="3"/>
      <c r="L19160" s="3"/>
    </row>
    <row r="19161" spans="1:12" x14ac:dyDescent="0.2">
      <c r="A19161" s="3"/>
      <c r="B19161" s="3"/>
      <c r="C19161" s="3"/>
      <c r="D19161" s="3"/>
      <c r="E19161" s="4"/>
      <c r="F19161" s="3"/>
      <c r="G19161" s="3"/>
      <c r="H19161" s="3"/>
      <c r="I19161" s="3"/>
      <c r="J19161" s="3"/>
      <c r="K19161" s="3"/>
      <c r="L19161" s="3"/>
    </row>
    <row r="19162" spans="1:12" x14ac:dyDescent="0.2">
      <c r="A19162" s="3"/>
      <c r="B19162" s="3"/>
      <c r="C19162" s="3"/>
      <c r="D19162" s="3"/>
      <c r="E19162" s="4"/>
      <c r="F19162" s="3"/>
      <c r="G19162" s="3"/>
      <c r="H19162" s="3"/>
      <c r="I19162" s="3"/>
      <c r="J19162" s="3"/>
      <c r="K19162" s="3"/>
      <c r="L19162" s="3"/>
    </row>
    <row r="19163" spans="1:12" x14ac:dyDescent="0.2">
      <c r="A19163" s="3"/>
      <c r="B19163" s="3"/>
      <c r="C19163" s="3"/>
      <c r="D19163" s="3"/>
      <c r="E19163" s="4"/>
      <c r="F19163" s="3"/>
      <c r="G19163" s="3"/>
      <c r="H19163" s="3"/>
      <c r="I19163" s="3"/>
      <c r="J19163" s="3"/>
      <c r="K19163" s="3"/>
      <c r="L19163" s="3"/>
    </row>
    <row r="19164" spans="1:12" x14ac:dyDescent="0.2">
      <c r="A19164" s="3"/>
      <c r="B19164" s="3"/>
      <c r="C19164" s="3"/>
      <c r="D19164" s="3"/>
      <c r="E19164" s="4"/>
      <c r="F19164" s="3"/>
      <c r="G19164" s="3"/>
      <c r="H19164" s="3"/>
      <c r="I19164" s="3"/>
      <c r="J19164" s="3"/>
      <c r="K19164" s="3"/>
      <c r="L19164" s="3"/>
    </row>
    <row r="19165" spans="1:12" x14ac:dyDescent="0.2">
      <c r="A19165" s="3"/>
      <c r="B19165" s="3"/>
      <c r="C19165" s="3"/>
      <c r="D19165" s="3"/>
      <c r="E19165" s="4"/>
      <c r="F19165" s="3"/>
      <c r="G19165" s="3"/>
      <c r="H19165" s="3"/>
      <c r="I19165" s="3"/>
      <c r="J19165" s="3"/>
      <c r="K19165" s="3"/>
      <c r="L19165" s="3"/>
    </row>
    <row r="19166" spans="1:12" x14ac:dyDescent="0.2">
      <c r="A19166" s="3"/>
      <c r="B19166" s="3"/>
      <c r="C19166" s="3"/>
      <c r="D19166" s="3"/>
      <c r="E19166" s="4"/>
      <c r="F19166" s="3"/>
      <c r="G19166" s="3"/>
      <c r="H19166" s="3"/>
      <c r="I19166" s="3"/>
      <c r="J19166" s="3"/>
      <c r="K19166" s="3"/>
      <c r="L19166" s="3"/>
    </row>
    <row r="19167" spans="1:12" x14ac:dyDescent="0.2">
      <c r="A19167" s="3"/>
      <c r="B19167" s="3"/>
      <c r="C19167" s="3"/>
      <c r="D19167" s="3"/>
      <c r="E19167" s="4"/>
      <c r="F19167" s="3"/>
      <c r="G19167" s="3"/>
      <c r="H19167" s="3"/>
      <c r="I19167" s="3"/>
      <c r="J19167" s="3"/>
      <c r="K19167" s="3"/>
      <c r="L19167" s="3"/>
    </row>
    <row r="19168" spans="1:12" x14ac:dyDescent="0.2">
      <c r="A19168" s="3"/>
      <c r="B19168" s="3"/>
      <c r="C19168" s="3"/>
      <c r="D19168" s="3"/>
      <c r="E19168" s="4"/>
      <c r="F19168" s="3"/>
      <c r="G19168" s="3"/>
      <c r="H19168" s="3"/>
      <c r="I19168" s="3"/>
      <c r="J19168" s="3"/>
      <c r="K19168" s="3"/>
      <c r="L19168" s="3"/>
    </row>
    <row r="19169" spans="1:12" x14ac:dyDescent="0.2">
      <c r="A19169" s="3"/>
      <c r="B19169" s="3"/>
      <c r="C19169" s="3"/>
      <c r="D19169" s="3"/>
      <c r="E19169" s="4"/>
      <c r="F19169" s="3"/>
      <c r="G19169" s="3"/>
      <c r="H19169" s="3"/>
      <c r="I19169" s="3"/>
      <c r="J19169" s="3"/>
      <c r="K19169" s="3"/>
      <c r="L19169" s="3"/>
    </row>
    <row r="19170" spans="1:12" x14ac:dyDescent="0.2">
      <c r="A19170" s="3"/>
      <c r="B19170" s="3"/>
      <c r="C19170" s="3"/>
      <c r="D19170" s="3"/>
      <c r="E19170" s="4"/>
      <c r="F19170" s="3"/>
      <c r="G19170" s="3"/>
      <c r="H19170" s="3"/>
      <c r="I19170" s="3"/>
      <c r="J19170" s="3"/>
      <c r="K19170" s="3"/>
      <c r="L19170" s="3"/>
    </row>
    <row r="19171" spans="1:12" x14ac:dyDescent="0.2">
      <c r="A19171" s="3"/>
      <c r="B19171" s="3"/>
      <c r="C19171" s="3"/>
      <c r="D19171" s="3"/>
      <c r="E19171" s="4"/>
      <c r="F19171" s="3"/>
      <c r="G19171" s="3"/>
      <c r="H19171" s="3"/>
      <c r="I19171" s="3"/>
      <c r="J19171" s="3"/>
      <c r="K19171" s="3"/>
      <c r="L19171" s="3"/>
    </row>
    <row r="19172" spans="1:12" x14ac:dyDescent="0.2">
      <c r="A19172" s="3"/>
      <c r="B19172" s="3"/>
      <c r="C19172" s="3"/>
      <c r="D19172" s="3"/>
      <c r="E19172" s="4"/>
      <c r="F19172" s="3"/>
      <c r="G19172" s="3"/>
      <c r="H19172" s="3"/>
      <c r="I19172" s="3"/>
      <c r="J19172" s="3"/>
      <c r="K19172" s="3"/>
      <c r="L19172" s="3"/>
    </row>
    <row r="19173" spans="1:12" x14ac:dyDescent="0.2">
      <c r="A19173" s="3"/>
      <c r="B19173" s="3"/>
      <c r="C19173" s="3"/>
      <c r="D19173" s="3"/>
      <c r="E19173" s="4"/>
      <c r="F19173" s="3"/>
      <c r="G19173" s="3"/>
      <c r="H19173" s="3"/>
      <c r="I19173" s="3"/>
      <c r="J19173" s="3"/>
      <c r="K19173" s="3"/>
      <c r="L19173" s="3"/>
    </row>
    <row r="19174" spans="1:12" x14ac:dyDescent="0.2">
      <c r="A19174" s="3"/>
      <c r="B19174" s="3"/>
      <c r="C19174" s="3"/>
      <c r="D19174" s="3"/>
      <c r="E19174" s="4"/>
      <c r="F19174" s="3"/>
      <c r="G19174" s="3"/>
      <c r="H19174" s="3"/>
      <c r="I19174" s="3"/>
      <c r="J19174" s="3"/>
      <c r="K19174" s="3"/>
      <c r="L19174" s="3"/>
    </row>
    <row r="19175" spans="1:12" x14ac:dyDescent="0.2">
      <c r="A19175" s="3"/>
      <c r="B19175" s="3"/>
      <c r="C19175" s="3"/>
      <c r="D19175" s="3"/>
      <c r="E19175" s="4"/>
      <c r="F19175" s="3"/>
      <c r="G19175" s="3"/>
      <c r="H19175" s="3"/>
      <c r="I19175" s="3"/>
      <c r="J19175" s="3"/>
      <c r="K19175" s="3"/>
      <c r="L19175" s="3"/>
    </row>
    <row r="19176" spans="1:12" x14ac:dyDescent="0.2">
      <c r="A19176" s="3"/>
      <c r="B19176" s="3"/>
      <c r="C19176" s="3"/>
      <c r="D19176" s="3"/>
      <c r="E19176" s="4"/>
      <c r="F19176" s="3"/>
      <c r="G19176" s="3"/>
      <c r="H19176" s="3"/>
      <c r="I19176" s="3"/>
      <c r="J19176" s="3"/>
      <c r="K19176" s="3"/>
      <c r="L19176" s="3"/>
    </row>
    <row r="19177" spans="1:12" x14ac:dyDescent="0.2">
      <c r="A19177" s="3"/>
      <c r="B19177" s="3"/>
      <c r="C19177" s="3"/>
      <c r="D19177" s="3"/>
      <c r="E19177" s="4"/>
      <c r="F19177" s="3"/>
      <c r="G19177" s="3"/>
      <c r="H19177" s="3"/>
      <c r="I19177" s="3"/>
      <c r="J19177" s="3"/>
      <c r="K19177" s="3"/>
      <c r="L19177" s="3"/>
    </row>
    <row r="19178" spans="1:12" x14ac:dyDescent="0.2">
      <c r="A19178" s="3"/>
      <c r="B19178" s="3"/>
      <c r="C19178" s="3"/>
      <c r="D19178" s="3"/>
      <c r="E19178" s="4"/>
      <c r="F19178" s="3"/>
      <c r="G19178" s="3"/>
      <c r="H19178" s="3"/>
      <c r="I19178" s="3"/>
      <c r="J19178" s="3"/>
      <c r="K19178" s="3"/>
      <c r="L19178" s="3"/>
    </row>
    <row r="19179" spans="1:12" x14ac:dyDescent="0.2">
      <c r="A19179" s="3"/>
      <c r="B19179" s="3"/>
      <c r="C19179" s="3"/>
      <c r="D19179" s="3"/>
      <c r="E19179" s="4"/>
      <c r="F19179" s="3"/>
      <c r="G19179" s="3"/>
      <c r="H19179" s="3"/>
      <c r="I19179" s="3"/>
      <c r="J19179" s="3"/>
      <c r="K19179" s="3"/>
      <c r="L19179" s="3"/>
    </row>
    <row r="19180" spans="1:12" x14ac:dyDescent="0.2">
      <c r="A19180" s="3"/>
      <c r="B19180" s="3"/>
      <c r="C19180" s="3"/>
      <c r="D19180" s="3"/>
      <c r="E19180" s="4"/>
      <c r="F19180" s="3"/>
      <c r="G19180" s="3"/>
      <c r="H19180" s="3"/>
      <c r="I19180" s="3"/>
      <c r="J19180" s="3"/>
      <c r="K19180" s="3"/>
      <c r="L19180" s="3"/>
    </row>
    <row r="19181" spans="1:12" x14ac:dyDescent="0.2">
      <c r="A19181" s="3"/>
      <c r="B19181" s="3"/>
      <c r="C19181" s="3"/>
      <c r="D19181" s="3"/>
      <c r="E19181" s="4"/>
      <c r="F19181" s="3"/>
      <c r="G19181" s="3"/>
      <c r="H19181" s="3"/>
      <c r="I19181" s="3"/>
      <c r="J19181" s="3"/>
      <c r="K19181" s="3"/>
      <c r="L19181" s="3"/>
    </row>
    <row r="19182" spans="1:12" x14ac:dyDescent="0.2">
      <c r="A19182" s="3"/>
      <c r="B19182" s="3"/>
      <c r="C19182" s="3"/>
      <c r="D19182" s="3"/>
      <c r="E19182" s="4"/>
      <c r="F19182" s="3"/>
      <c r="G19182" s="3"/>
      <c r="H19182" s="3"/>
      <c r="I19182" s="3"/>
      <c r="J19182" s="3"/>
      <c r="K19182" s="3"/>
      <c r="L19182" s="3"/>
    </row>
    <row r="19183" spans="1:12" x14ac:dyDescent="0.2">
      <c r="A19183" s="3"/>
      <c r="B19183" s="3"/>
      <c r="C19183" s="3"/>
      <c r="D19183" s="3"/>
      <c r="E19183" s="4"/>
      <c r="F19183" s="3"/>
      <c r="G19183" s="3"/>
      <c r="H19183" s="3"/>
      <c r="I19183" s="3"/>
      <c r="J19183" s="3"/>
      <c r="K19183" s="3"/>
      <c r="L19183" s="3"/>
    </row>
    <row r="19184" spans="1:12" x14ac:dyDescent="0.2">
      <c r="A19184" s="3"/>
      <c r="B19184" s="3"/>
      <c r="C19184" s="3"/>
      <c r="D19184" s="3"/>
      <c r="E19184" s="4"/>
      <c r="F19184" s="3"/>
      <c r="G19184" s="3"/>
      <c r="H19184" s="3"/>
      <c r="I19184" s="3"/>
      <c r="J19184" s="3"/>
      <c r="K19184" s="3"/>
      <c r="L19184" s="3"/>
    </row>
    <row r="19185" spans="1:12" x14ac:dyDescent="0.2">
      <c r="A19185" s="3"/>
      <c r="B19185" s="3"/>
      <c r="C19185" s="3"/>
      <c r="D19185" s="3"/>
      <c r="E19185" s="4"/>
      <c r="F19185" s="3"/>
      <c r="G19185" s="3"/>
      <c r="H19185" s="3"/>
      <c r="I19185" s="3"/>
      <c r="J19185" s="3"/>
      <c r="K19185" s="3"/>
      <c r="L19185" s="3"/>
    </row>
    <row r="19186" spans="1:12" x14ac:dyDescent="0.2">
      <c r="A19186" s="3"/>
      <c r="B19186" s="3"/>
      <c r="C19186" s="3"/>
      <c r="D19186" s="3"/>
      <c r="E19186" s="4"/>
      <c r="F19186" s="3"/>
      <c r="G19186" s="3"/>
      <c r="H19186" s="3"/>
      <c r="I19186" s="3"/>
      <c r="J19186" s="3"/>
      <c r="K19186" s="3"/>
      <c r="L19186" s="3"/>
    </row>
    <row r="19187" spans="1:12" x14ac:dyDescent="0.2">
      <c r="A19187" s="3"/>
      <c r="B19187" s="3"/>
      <c r="C19187" s="3"/>
      <c r="D19187" s="3"/>
      <c r="E19187" s="4"/>
      <c r="F19187" s="3"/>
      <c r="G19187" s="3"/>
      <c r="H19187" s="3"/>
      <c r="I19187" s="3"/>
      <c r="J19187" s="3"/>
      <c r="K19187" s="3"/>
      <c r="L19187" s="3"/>
    </row>
    <row r="19188" spans="1:12" x14ac:dyDescent="0.2">
      <c r="A19188" s="3"/>
      <c r="B19188" s="3"/>
      <c r="C19188" s="3"/>
      <c r="D19188" s="3"/>
      <c r="E19188" s="4"/>
      <c r="F19188" s="3"/>
      <c r="G19188" s="3"/>
      <c r="H19188" s="3"/>
      <c r="I19188" s="3"/>
      <c r="J19188" s="3"/>
      <c r="K19188" s="3"/>
      <c r="L19188" s="3"/>
    </row>
    <row r="19189" spans="1:12" x14ac:dyDescent="0.2">
      <c r="A19189" s="3"/>
      <c r="B19189" s="3"/>
      <c r="C19189" s="3"/>
      <c r="D19189" s="3"/>
      <c r="E19189" s="4"/>
      <c r="F19189" s="3"/>
      <c r="G19189" s="3"/>
      <c r="H19189" s="3"/>
      <c r="I19189" s="3"/>
      <c r="J19189" s="3"/>
      <c r="K19189" s="3"/>
      <c r="L19189" s="3"/>
    </row>
    <row r="19190" spans="1:12" x14ac:dyDescent="0.2">
      <c r="A19190" s="3"/>
      <c r="B19190" s="3"/>
      <c r="C19190" s="3"/>
      <c r="D19190" s="3"/>
      <c r="E19190" s="4"/>
      <c r="F19190" s="3"/>
      <c r="G19190" s="3"/>
      <c r="H19190" s="3"/>
      <c r="I19190" s="3"/>
      <c r="J19190" s="3"/>
      <c r="K19190" s="3"/>
      <c r="L19190" s="3"/>
    </row>
    <row r="19191" spans="1:12" x14ac:dyDescent="0.2">
      <c r="A19191" s="3"/>
      <c r="B19191" s="3"/>
      <c r="C19191" s="3"/>
      <c r="D19191" s="3"/>
      <c r="E19191" s="4"/>
      <c r="F19191" s="3"/>
      <c r="G19191" s="3"/>
      <c r="H19191" s="3"/>
      <c r="I19191" s="3"/>
      <c r="J19191" s="3"/>
      <c r="K19191" s="3"/>
      <c r="L19191" s="3"/>
    </row>
    <row r="19192" spans="1:12" x14ac:dyDescent="0.2">
      <c r="A19192" s="3"/>
      <c r="B19192" s="3"/>
      <c r="C19192" s="3"/>
      <c r="D19192" s="3"/>
      <c r="E19192" s="4"/>
      <c r="F19192" s="3"/>
      <c r="G19192" s="3"/>
      <c r="H19192" s="3"/>
      <c r="I19192" s="3"/>
      <c r="J19192" s="3"/>
      <c r="K19192" s="3"/>
      <c r="L19192" s="3"/>
    </row>
    <row r="19193" spans="1:12" x14ac:dyDescent="0.2">
      <c r="A19193" s="3"/>
      <c r="B19193" s="3"/>
      <c r="C19193" s="3"/>
      <c r="D19193" s="3"/>
      <c r="E19193" s="4"/>
      <c r="F19193" s="3"/>
      <c r="G19193" s="3"/>
      <c r="H19193" s="3"/>
      <c r="I19193" s="3"/>
      <c r="J19193" s="3"/>
      <c r="K19193" s="3"/>
      <c r="L19193" s="3"/>
    </row>
    <row r="19194" spans="1:12" x14ac:dyDescent="0.2">
      <c r="A19194" s="3"/>
      <c r="B19194" s="3"/>
      <c r="C19194" s="3"/>
      <c r="D19194" s="3"/>
      <c r="E19194" s="4"/>
      <c r="F19194" s="3"/>
      <c r="G19194" s="3"/>
      <c r="H19194" s="3"/>
      <c r="I19194" s="3"/>
      <c r="J19194" s="3"/>
      <c r="K19194" s="3"/>
      <c r="L19194" s="3"/>
    </row>
    <row r="19195" spans="1:12" x14ac:dyDescent="0.2">
      <c r="A19195" s="3"/>
      <c r="B19195" s="3"/>
      <c r="C19195" s="3"/>
      <c r="D19195" s="3"/>
      <c r="E19195" s="4"/>
      <c r="F19195" s="3"/>
      <c r="G19195" s="3"/>
      <c r="H19195" s="3"/>
      <c r="I19195" s="3"/>
      <c r="J19195" s="3"/>
      <c r="K19195" s="3"/>
      <c r="L19195" s="3"/>
    </row>
    <row r="19196" spans="1:12" x14ac:dyDescent="0.2">
      <c r="A19196" s="3"/>
      <c r="B19196" s="3"/>
      <c r="C19196" s="3"/>
      <c r="D19196" s="3"/>
      <c r="E19196" s="4"/>
      <c r="F19196" s="3"/>
      <c r="G19196" s="3"/>
      <c r="H19196" s="3"/>
      <c r="I19196" s="3"/>
      <c r="J19196" s="3"/>
      <c r="K19196" s="3"/>
      <c r="L19196" s="3"/>
    </row>
    <row r="19197" spans="1:12" x14ac:dyDescent="0.2">
      <c r="A19197" s="3"/>
      <c r="B19197" s="3"/>
      <c r="C19197" s="3"/>
      <c r="D19197" s="3"/>
      <c r="E19197" s="4"/>
      <c r="F19197" s="3"/>
      <c r="G19197" s="3"/>
      <c r="H19197" s="3"/>
      <c r="I19197" s="3"/>
      <c r="J19197" s="3"/>
      <c r="K19197" s="3"/>
      <c r="L19197" s="3"/>
    </row>
    <row r="19198" spans="1:12" x14ac:dyDescent="0.2">
      <c r="A19198" s="3"/>
      <c r="B19198" s="3"/>
      <c r="C19198" s="3"/>
      <c r="D19198" s="3"/>
      <c r="E19198" s="4"/>
      <c r="F19198" s="3"/>
      <c r="G19198" s="3"/>
      <c r="H19198" s="3"/>
      <c r="I19198" s="3"/>
      <c r="J19198" s="3"/>
      <c r="K19198" s="3"/>
      <c r="L19198" s="3"/>
    </row>
    <row r="19199" spans="1:12" x14ac:dyDescent="0.2">
      <c r="A19199" s="3"/>
      <c r="B19199" s="3"/>
      <c r="C19199" s="3"/>
      <c r="D19199" s="3"/>
      <c r="E19199" s="4"/>
      <c r="F19199" s="3"/>
      <c r="G19199" s="3"/>
      <c r="H19199" s="3"/>
      <c r="I19199" s="3"/>
      <c r="J19199" s="3"/>
      <c r="K19199" s="3"/>
      <c r="L19199" s="3"/>
    </row>
    <row r="19200" spans="1:12" x14ac:dyDescent="0.2">
      <c r="A19200" s="3"/>
      <c r="B19200" s="3"/>
      <c r="C19200" s="3"/>
      <c r="D19200" s="3"/>
      <c r="E19200" s="4"/>
      <c r="F19200" s="3"/>
      <c r="G19200" s="3"/>
      <c r="H19200" s="3"/>
      <c r="I19200" s="3"/>
      <c r="J19200" s="3"/>
      <c r="K19200" s="3"/>
      <c r="L19200" s="3"/>
    </row>
    <row r="19201" spans="1:12" x14ac:dyDescent="0.2">
      <c r="A19201" s="3"/>
      <c r="B19201" s="3"/>
      <c r="C19201" s="3"/>
      <c r="D19201" s="3"/>
      <c r="E19201" s="4"/>
      <c r="F19201" s="3"/>
      <c r="G19201" s="3"/>
      <c r="H19201" s="3"/>
      <c r="I19201" s="3"/>
      <c r="J19201" s="3"/>
      <c r="K19201" s="3"/>
      <c r="L19201" s="3"/>
    </row>
    <row r="19202" spans="1:12" x14ac:dyDescent="0.2">
      <c r="A19202" s="3"/>
      <c r="B19202" s="3"/>
      <c r="C19202" s="3"/>
      <c r="D19202" s="3"/>
      <c r="E19202" s="4"/>
      <c r="F19202" s="3"/>
      <c r="G19202" s="3"/>
      <c r="H19202" s="3"/>
      <c r="I19202" s="3"/>
      <c r="J19202" s="3"/>
      <c r="K19202" s="3"/>
      <c r="L19202" s="3"/>
    </row>
    <row r="19203" spans="1:12" x14ac:dyDescent="0.2">
      <c r="A19203" s="3"/>
      <c r="B19203" s="3"/>
      <c r="C19203" s="3"/>
      <c r="D19203" s="3"/>
      <c r="E19203" s="4"/>
      <c r="F19203" s="3"/>
      <c r="G19203" s="3"/>
      <c r="H19203" s="3"/>
      <c r="I19203" s="3"/>
      <c r="J19203" s="3"/>
      <c r="K19203" s="3"/>
      <c r="L19203" s="3"/>
    </row>
    <row r="19204" spans="1:12" x14ac:dyDescent="0.2">
      <c r="A19204" s="3"/>
      <c r="B19204" s="3"/>
      <c r="C19204" s="3"/>
      <c r="D19204" s="3"/>
      <c r="E19204" s="4"/>
      <c r="F19204" s="3"/>
      <c r="G19204" s="3"/>
      <c r="H19204" s="3"/>
      <c r="I19204" s="3"/>
      <c r="J19204" s="3"/>
      <c r="K19204" s="3"/>
      <c r="L19204" s="3"/>
    </row>
    <row r="19205" spans="1:12" x14ac:dyDescent="0.2">
      <c r="A19205" s="3"/>
      <c r="B19205" s="3"/>
      <c r="C19205" s="3"/>
      <c r="D19205" s="3"/>
      <c r="E19205" s="4"/>
      <c r="F19205" s="3"/>
      <c r="G19205" s="3"/>
      <c r="H19205" s="3"/>
      <c r="I19205" s="3"/>
      <c r="J19205" s="3"/>
      <c r="K19205" s="3"/>
      <c r="L19205" s="3"/>
    </row>
    <row r="19206" spans="1:12" x14ac:dyDescent="0.2">
      <c r="A19206" s="3"/>
      <c r="B19206" s="3"/>
      <c r="C19206" s="3"/>
      <c r="D19206" s="3"/>
      <c r="E19206" s="4"/>
      <c r="F19206" s="3"/>
      <c r="G19206" s="3"/>
      <c r="H19206" s="3"/>
      <c r="I19206" s="3"/>
      <c r="J19206" s="3"/>
      <c r="K19206" s="3"/>
      <c r="L19206" s="3"/>
    </row>
    <row r="19207" spans="1:12" x14ac:dyDescent="0.2">
      <c r="A19207" s="3"/>
      <c r="B19207" s="3"/>
      <c r="C19207" s="3"/>
      <c r="D19207" s="3"/>
      <c r="E19207" s="4"/>
      <c r="F19207" s="3"/>
      <c r="G19207" s="3"/>
      <c r="H19207" s="3"/>
      <c r="I19207" s="3"/>
      <c r="J19207" s="3"/>
      <c r="K19207" s="3"/>
      <c r="L19207" s="3"/>
    </row>
    <row r="19208" spans="1:12" x14ac:dyDescent="0.2">
      <c r="A19208" s="3"/>
      <c r="B19208" s="3"/>
      <c r="C19208" s="3"/>
      <c r="D19208" s="3"/>
      <c r="E19208" s="4"/>
      <c r="F19208" s="3"/>
      <c r="G19208" s="3"/>
      <c r="H19208" s="3"/>
      <c r="I19208" s="3"/>
      <c r="J19208" s="3"/>
      <c r="K19208" s="3"/>
      <c r="L19208" s="3"/>
    </row>
    <row r="19209" spans="1:12" x14ac:dyDescent="0.2">
      <c r="A19209" s="3"/>
      <c r="B19209" s="3"/>
      <c r="C19209" s="3"/>
      <c r="D19209" s="3"/>
      <c r="E19209" s="4"/>
      <c r="F19209" s="3"/>
      <c r="G19209" s="3"/>
      <c r="H19209" s="3"/>
      <c r="I19209" s="3"/>
      <c r="J19209" s="3"/>
      <c r="K19209" s="3"/>
      <c r="L19209" s="3"/>
    </row>
    <row r="19210" spans="1:12" x14ac:dyDescent="0.2">
      <c r="A19210" s="3"/>
      <c r="B19210" s="3"/>
      <c r="C19210" s="3"/>
      <c r="D19210" s="3"/>
      <c r="E19210" s="4"/>
      <c r="F19210" s="3"/>
      <c r="G19210" s="3"/>
      <c r="H19210" s="3"/>
      <c r="I19210" s="3"/>
      <c r="J19210" s="3"/>
      <c r="K19210" s="3"/>
      <c r="L19210" s="3"/>
    </row>
    <row r="19211" spans="1:12" x14ac:dyDescent="0.2">
      <c r="A19211" s="3"/>
      <c r="B19211" s="3"/>
      <c r="C19211" s="3"/>
      <c r="D19211" s="3"/>
      <c r="E19211" s="4"/>
      <c r="F19211" s="3"/>
      <c r="G19211" s="3"/>
      <c r="H19211" s="3"/>
      <c r="I19211" s="3"/>
      <c r="J19211" s="3"/>
      <c r="K19211" s="3"/>
      <c r="L19211" s="3"/>
    </row>
    <row r="19212" spans="1:12" x14ac:dyDescent="0.2">
      <c r="A19212" s="3"/>
      <c r="B19212" s="3"/>
      <c r="C19212" s="3"/>
      <c r="D19212" s="3"/>
      <c r="E19212" s="4"/>
      <c r="F19212" s="3"/>
      <c r="G19212" s="3"/>
      <c r="H19212" s="3"/>
      <c r="I19212" s="3"/>
      <c r="J19212" s="3"/>
      <c r="K19212" s="3"/>
      <c r="L19212" s="3"/>
    </row>
    <row r="19213" spans="1:12" x14ac:dyDescent="0.2">
      <c r="A19213" s="3"/>
      <c r="B19213" s="3"/>
      <c r="C19213" s="3"/>
      <c r="D19213" s="3"/>
      <c r="E19213" s="4"/>
      <c r="F19213" s="3"/>
      <c r="G19213" s="3"/>
      <c r="H19213" s="3"/>
      <c r="I19213" s="3"/>
      <c r="J19213" s="3"/>
      <c r="K19213" s="3"/>
      <c r="L19213" s="3"/>
    </row>
    <row r="19214" spans="1:12" x14ac:dyDescent="0.2">
      <c r="A19214" s="3"/>
      <c r="B19214" s="3"/>
      <c r="C19214" s="3"/>
      <c r="D19214" s="3"/>
      <c r="E19214" s="4"/>
      <c r="F19214" s="3"/>
      <c r="G19214" s="3"/>
      <c r="H19214" s="3"/>
      <c r="I19214" s="3"/>
      <c r="J19214" s="3"/>
      <c r="K19214" s="3"/>
      <c r="L19214" s="3"/>
    </row>
    <row r="19215" spans="1:12" x14ac:dyDescent="0.2">
      <c r="A19215" s="3"/>
      <c r="B19215" s="3"/>
      <c r="C19215" s="3"/>
      <c r="D19215" s="3"/>
      <c r="E19215" s="4"/>
      <c r="F19215" s="3"/>
      <c r="G19215" s="3"/>
      <c r="H19215" s="3"/>
      <c r="I19215" s="3"/>
      <c r="J19215" s="3"/>
      <c r="K19215" s="3"/>
      <c r="L19215" s="3"/>
    </row>
    <row r="19216" spans="1:12" x14ac:dyDescent="0.2">
      <c r="A19216" s="3"/>
      <c r="B19216" s="3"/>
      <c r="C19216" s="3"/>
      <c r="D19216" s="3"/>
      <c r="E19216" s="4"/>
      <c r="F19216" s="3"/>
      <c r="G19216" s="3"/>
      <c r="H19216" s="3"/>
      <c r="I19216" s="3"/>
      <c r="J19216" s="3"/>
      <c r="K19216" s="3"/>
      <c r="L19216" s="3"/>
    </row>
    <row r="19217" spans="1:12" x14ac:dyDescent="0.2">
      <c r="A19217" s="3"/>
      <c r="B19217" s="3"/>
      <c r="C19217" s="3"/>
      <c r="D19217" s="3"/>
      <c r="E19217" s="4"/>
      <c r="F19217" s="3"/>
      <c r="G19217" s="3"/>
      <c r="H19217" s="3"/>
      <c r="I19217" s="3"/>
      <c r="J19217" s="3"/>
      <c r="K19217" s="3"/>
      <c r="L19217" s="3"/>
    </row>
    <row r="19218" spans="1:12" x14ac:dyDescent="0.2">
      <c r="A19218" s="3"/>
      <c r="B19218" s="3"/>
      <c r="C19218" s="3"/>
      <c r="D19218" s="3"/>
      <c r="E19218" s="4"/>
      <c r="F19218" s="3"/>
      <c r="G19218" s="3"/>
      <c r="H19218" s="3"/>
      <c r="I19218" s="3"/>
      <c r="J19218" s="3"/>
      <c r="K19218" s="3"/>
      <c r="L19218" s="3"/>
    </row>
    <row r="19219" spans="1:12" x14ac:dyDescent="0.2">
      <c r="A19219" s="3"/>
      <c r="B19219" s="3"/>
      <c r="C19219" s="3"/>
      <c r="D19219" s="3"/>
      <c r="E19219" s="4"/>
      <c r="F19219" s="3"/>
      <c r="G19219" s="3"/>
      <c r="H19219" s="3"/>
      <c r="I19219" s="3"/>
      <c r="J19219" s="3"/>
      <c r="K19219" s="3"/>
      <c r="L19219" s="3"/>
    </row>
    <row r="19220" spans="1:12" x14ac:dyDescent="0.2">
      <c r="A19220" s="3"/>
      <c r="B19220" s="3"/>
      <c r="C19220" s="3"/>
      <c r="D19220" s="3"/>
      <c r="E19220" s="4"/>
      <c r="F19220" s="3"/>
      <c r="G19220" s="3"/>
      <c r="H19220" s="3"/>
      <c r="I19220" s="3"/>
      <c r="J19220" s="3"/>
      <c r="K19220" s="3"/>
      <c r="L19220" s="3"/>
    </row>
    <row r="19221" spans="1:12" x14ac:dyDescent="0.2">
      <c r="A19221" s="3"/>
      <c r="B19221" s="3"/>
      <c r="C19221" s="3"/>
      <c r="D19221" s="3"/>
      <c r="E19221" s="4"/>
      <c r="F19221" s="3"/>
      <c r="G19221" s="3"/>
      <c r="H19221" s="3"/>
      <c r="I19221" s="3"/>
      <c r="J19221" s="3"/>
      <c r="K19221" s="3"/>
      <c r="L19221" s="3"/>
    </row>
    <row r="19222" spans="1:12" x14ac:dyDescent="0.2">
      <c r="A19222" s="3"/>
      <c r="B19222" s="3"/>
      <c r="C19222" s="3"/>
      <c r="D19222" s="3"/>
      <c r="E19222" s="4"/>
      <c r="F19222" s="3"/>
      <c r="G19222" s="3"/>
      <c r="H19222" s="3"/>
      <c r="I19222" s="3"/>
      <c r="J19222" s="3"/>
      <c r="K19222" s="3"/>
      <c r="L19222" s="3"/>
    </row>
    <row r="19223" spans="1:12" x14ac:dyDescent="0.2">
      <c r="A19223" s="3"/>
      <c r="B19223" s="3"/>
      <c r="C19223" s="3"/>
      <c r="D19223" s="3"/>
      <c r="E19223" s="4"/>
      <c r="F19223" s="3"/>
      <c r="G19223" s="3"/>
      <c r="H19223" s="3"/>
      <c r="I19223" s="3"/>
      <c r="J19223" s="3"/>
      <c r="K19223" s="3"/>
      <c r="L19223" s="3"/>
    </row>
    <row r="19224" spans="1:12" x14ac:dyDescent="0.2">
      <c r="A19224" s="3"/>
      <c r="B19224" s="3"/>
      <c r="C19224" s="3"/>
      <c r="D19224" s="3"/>
      <c r="E19224" s="4"/>
      <c r="F19224" s="3"/>
      <c r="G19224" s="3"/>
      <c r="H19224" s="3"/>
      <c r="I19224" s="3"/>
      <c r="J19224" s="3"/>
      <c r="K19224" s="3"/>
      <c r="L19224" s="3"/>
    </row>
    <row r="19225" spans="1:12" x14ac:dyDescent="0.2">
      <c r="A19225" s="3"/>
      <c r="B19225" s="3"/>
      <c r="C19225" s="3"/>
      <c r="D19225" s="3"/>
      <c r="E19225" s="4"/>
      <c r="F19225" s="3"/>
      <c r="G19225" s="3"/>
      <c r="H19225" s="3"/>
      <c r="I19225" s="3"/>
      <c r="J19225" s="3"/>
      <c r="K19225" s="3"/>
      <c r="L19225" s="3"/>
    </row>
    <row r="19226" spans="1:12" x14ac:dyDescent="0.2">
      <c r="A19226" s="3"/>
      <c r="B19226" s="3"/>
      <c r="C19226" s="3"/>
      <c r="D19226" s="3"/>
      <c r="E19226" s="4"/>
      <c r="F19226" s="3"/>
      <c r="G19226" s="3"/>
      <c r="H19226" s="3"/>
      <c r="I19226" s="3"/>
      <c r="J19226" s="3"/>
      <c r="K19226" s="3"/>
      <c r="L19226" s="3"/>
    </row>
    <row r="19227" spans="1:12" x14ac:dyDescent="0.2">
      <c r="A19227" s="3"/>
      <c r="B19227" s="3"/>
      <c r="C19227" s="3"/>
      <c r="D19227" s="3"/>
      <c r="E19227" s="4"/>
      <c r="F19227" s="3"/>
      <c r="G19227" s="3"/>
      <c r="H19227" s="3"/>
      <c r="I19227" s="3"/>
      <c r="J19227" s="3"/>
      <c r="K19227" s="3"/>
      <c r="L19227" s="3"/>
    </row>
    <row r="19228" spans="1:12" x14ac:dyDescent="0.2">
      <c r="A19228" s="3"/>
      <c r="B19228" s="3"/>
      <c r="C19228" s="3"/>
      <c r="D19228" s="3"/>
      <c r="E19228" s="4"/>
      <c r="F19228" s="3"/>
      <c r="G19228" s="3"/>
      <c r="H19228" s="3"/>
      <c r="I19228" s="3"/>
      <c r="J19228" s="3"/>
      <c r="K19228" s="3"/>
      <c r="L19228" s="3"/>
    </row>
    <row r="19229" spans="1:12" x14ac:dyDescent="0.2">
      <c r="A19229" s="3"/>
      <c r="B19229" s="3"/>
      <c r="C19229" s="3"/>
      <c r="D19229" s="3"/>
      <c r="E19229" s="4"/>
      <c r="F19229" s="3"/>
      <c r="G19229" s="3"/>
      <c r="H19229" s="3"/>
      <c r="I19229" s="3"/>
      <c r="J19229" s="3"/>
      <c r="K19229" s="3"/>
      <c r="L19229" s="3"/>
    </row>
    <row r="19230" spans="1:12" x14ac:dyDescent="0.2">
      <c r="A19230" s="3"/>
      <c r="B19230" s="3"/>
      <c r="C19230" s="3"/>
      <c r="D19230" s="3"/>
      <c r="E19230" s="4"/>
      <c r="F19230" s="3"/>
      <c r="G19230" s="3"/>
      <c r="H19230" s="3"/>
      <c r="I19230" s="3"/>
      <c r="J19230" s="3"/>
      <c r="K19230" s="3"/>
      <c r="L19230" s="3"/>
    </row>
    <row r="19231" spans="1:12" x14ac:dyDescent="0.2">
      <c r="A19231" s="3"/>
      <c r="B19231" s="3"/>
      <c r="C19231" s="3"/>
      <c r="D19231" s="3"/>
      <c r="E19231" s="4"/>
      <c r="F19231" s="3"/>
      <c r="G19231" s="3"/>
      <c r="H19231" s="3"/>
      <c r="I19231" s="3"/>
      <c r="J19231" s="3"/>
      <c r="K19231" s="3"/>
      <c r="L19231" s="3"/>
    </row>
    <row r="19232" spans="1:12" x14ac:dyDescent="0.2">
      <c r="A19232" s="3"/>
      <c r="B19232" s="3"/>
      <c r="C19232" s="3"/>
      <c r="D19232" s="3"/>
      <c r="E19232" s="4"/>
      <c r="F19232" s="3"/>
      <c r="G19232" s="3"/>
      <c r="H19232" s="3"/>
      <c r="I19232" s="3"/>
      <c r="J19232" s="3"/>
      <c r="K19232" s="3"/>
      <c r="L19232" s="3"/>
    </row>
    <row r="19233" spans="1:12" x14ac:dyDescent="0.2">
      <c r="A19233" s="3"/>
      <c r="B19233" s="3"/>
      <c r="C19233" s="3"/>
      <c r="D19233" s="3"/>
      <c r="E19233" s="4"/>
      <c r="F19233" s="3"/>
      <c r="G19233" s="3"/>
      <c r="H19233" s="3"/>
      <c r="I19233" s="3"/>
      <c r="J19233" s="3"/>
      <c r="K19233" s="3"/>
      <c r="L19233" s="3"/>
    </row>
    <row r="19234" spans="1:12" x14ac:dyDescent="0.2">
      <c r="A19234" s="3"/>
      <c r="B19234" s="3"/>
      <c r="C19234" s="3"/>
      <c r="D19234" s="3"/>
      <c r="E19234" s="4"/>
      <c r="F19234" s="3"/>
      <c r="G19234" s="3"/>
      <c r="H19234" s="3"/>
      <c r="I19234" s="3"/>
      <c r="J19234" s="3"/>
      <c r="K19234" s="3"/>
      <c r="L19234" s="3"/>
    </row>
    <row r="19235" spans="1:12" x14ac:dyDescent="0.2">
      <c r="A19235" s="3"/>
      <c r="B19235" s="3"/>
      <c r="C19235" s="3"/>
      <c r="D19235" s="3"/>
      <c r="E19235" s="4"/>
      <c r="F19235" s="3"/>
      <c r="G19235" s="3"/>
      <c r="H19235" s="3"/>
      <c r="I19235" s="3"/>
      <c r="J19235" s="3"/>
      <c r="K19235" s="3"/>
      <c r="L19235" s="3"/>
    </row>
    <row r="19236" spans="1:12" x14ac:dyDescent="0.2">
      <c r="A19236" s="3"/>
      <c r="B19236" s="3"/>
      <c r="C19236" s="3"/>
      <c r="D19236" s="3"/>
      <c r="E19236" s="4"/>
      <c r="F19236" s="3"/>
      <c r="G19236" s="3"/>
      <c r="H19236" s="3"/>
      <c r="I19236" s="3"/>
      <c r="J19236" s="3"/>
      <c r="K19236" s="3"/>
      <c r="L19236" s="3"/>
    </row>
    <row r="19237" spans="1:12" x14ac:dyDescent="0.2">
      <c r="A19237" s="3"/>
      <c r="B19237" s="3"/>
      <c r="C19237" s="3"/>
      <c r="D19237" s="3"/>
      <c r="E19237" s="4"/>
      <c r="F19237" s="3"/>
      <c r="G19237" s="3"/>
      <c r="H19237" s="3"/>
      <c r="I19237" s="3"/>
      <c r="J19237" s="3"/>
      <c r="K19237" s="3"/>
      <c r="L19237" s="3"/>
    </row>
    <row r="19238" spans="1:12" x14ac:dyDescent="0.2">
      <c r="A19238" s="3"/>
      <c r="B19238" s="3"/>
      <c r="C19238" s="3"/>
      <c r="D19238" s="3"/>
      <c r="E19238" s="4"/>
      <c r="F19238" s="3"/>
      <c r="G19238" s="3"/>
      <c r="H19238" s="3"/>
      <c r="I19238" s="3"/>
      <c r="J19238" s="3"/>
      <c r="K19238" s="3"/>
      <c r="L19238" s="3"/>
    </row>
    <row r="19239" spans="1:12" x14ac:dyDescent="0.2">
      <c r="A19239" s="3"/>
      <c r="B19239" s="3"/>
      <c r="C19239" s="3"/>
      <c r="D19239" s="3"/>
      <c r="E19239" s="4"/>
      <c r="F19239" s="3"/>
      <c r="G19239" s="3"/>
      <c r="H19239" s="3"/>
      <c r="I19239" s="3"/>
      <c r="J19239" s="3"/>
      <c r="K19239" s="3"/>
      <c r="L19239" s="3"/>
    </row>
    <row r="19240" spans="1:12" x14ac:dyDescent="0.2">
      <c r="A19240" s="3"/>
      <c r="B19240" s="3"/>
      <c r="C19240" s="3"/>
      <c r="D19240" s="3"/>
      <c r="E19240" s="4"/>
      <c r="F19240" s="3"/>
      <c r="G19240" s="3"/>
      <c r="H19240" s="3"/>
      <c r="I19240" s="3"/>
      <c r="J19240" s="3"/>
      <c r="K19240" s="3"/>
      <c r="L19240" s="3"/>
    </row>
    <row r="19241" spans="1:12" x14ac:dyDescent="0.2">
      <c r="A19241" s="3"/>
      <c r="B19241" s="3"/>
      <c r="C19241" s="3"/>
      <c r="D19241" s="3"/>
      <c r="E19241" s="4"/>
      <c r="F19241" s="3"/>
      <c r="G19241" s="3"/>
      <c r="H19241" s="3"/>
      <c r="I19241" s="3"/>
      <c r="J19241" s="3"/>
      <c r="K19241" s="3"/>
      <c r="L19241" s="3"/>
    </row>
    <row r="19242" spans="1:12" x14ac:dyDescent="0.2">
      <c r="A19242" s="3"/>
      <c r="B19242" s="3"/>
      <c r="C19242" s="3"/>
      <c r="D19242" s="3"/>
      <c r="E19242" s="4"/>
      <c r="F19242" s="3"/>
      <c r="G19242" s="3"/>
      <c r="H19242" s="3"/>
      <c r="I19242" s="3"/>
      <c r="J19242" s="3"/>
      <c r="K19242" s="3"/>
      <c r="L19242" s="3"/>
    </row>
    <row r="19243" spans="1:12" x14ac:dyDescent="0.2">
      <c r="A19243" s="3"/>
      <c r="B19243" s="3"/>
      <c r="C19243" s="3"/>
      <c r="D19243" s="3"/>
      <c r="E19243" s="4"/>
      <c r="F19243" s="3"/>
      <c r="G19243" s="3"/>
      <c r="H19243" s="3"/>
      <c r="I19243" s="3"/>
      <c r="J19243" s="3"/>
      <c r="K19243" s="3"/>
      <c r="L19243" s="3"/>
    </row>
    <row r="19244" spans="1:12" x14ac:dyDescent="0.2">
      <c r="A19244" s="3"/>
      <c r="B19244" s="3"/>
      <c r="C19244" s="3"/>
      <c r="D19244" s="3"/>
      <c r="E19244" s="4"/>
      <c r="F19244" s="3"/>
      <c r="G19244" s="3"/>
      <c r="H19244" s="3"/>
      <c r="I19244" s="3"/>
      <c r="J19244" s="3"/>
      <c r="K19244" s="3"/>
      <c r="L19244" s="3"/>
    </row>
    <row r="19245" spans="1:12" x14ac:dyDescent="0.2">
      <c r="A19245" s="3"/>
      <c r="B19245" s="3"/>
      <c r="C19245" s="3"/>
      <c r="D19245" s="3"/>
      <c r="E19245" s="4"/>
      <c r="F19245" s="3"/>
      <c r="G19245" s="3"/>
      <c r="H19245" s="3"/>
      <c r="I19245" s="3"/>
      <c r="J19245" s="3"/>
      <c r="K19245" s="3"/>
      <c r="L19245" s="3"/>
    </row>
    <row r="19246" spans="1:12" x14ac:dyDescent="0.2">
      <c r="A19246" s="3"/>
      <c r="B19246" s="3"/>
      <c r="C19246" s="3"/>
      <c r="D19246" s="3"/>
      <c r="E19246" s="4"/>
      <c r="F19246" s="3"/>
      <c r="G19246" s="3"/>
      <c r="H19246" s="3"/>
      <c r="I19246" s="3"/>
      <c r="J19246" s="3"/>
      <c r="K19246" s="3"/>
      <c r="L19246" s="3"/>
    </row>
    <row r="19247" spans="1:12" x14ac:dyDescent="0.2">
      <c r="A19247" s="3"/>
      <c r="B19247" s="3"/>
      <c r="C19247" s="3"/>
      <c r="D19247" s="3"/>
      <c r="E19247" s="4"/>
      <c r="F19247" s="3"/>
      <c r="G19247" s="3"/>
      <c r="H19247" s="3"/>
      <c r="I19247" s="3"/>
      <c r="J19247" s="3"/>
      <c r="K19247" s="3"/>
      <c r="L19247" s="3"/>
    </row>
    <row r="19248" spans="1:12" x14ac:dyDescent="0.2">
      <c r="A19248" s="3"/>
      <c r="B19248" s="3"/>
      <c r="C19248" s="3"/>
      <c r="D19248" s="3"/>
      <c r="E19248" s="4"/>
      <c r="F19248" s="3"/>
      <c r="G19248" s="3"/>
      <c r="H19248" s="3"/>
      <c r="I19248" s="3"/>
      <c r="J19248" s="3"/>
      <c r="K19248" s="3"/>
      <c r="L19248" s="3"/>
    </row>
    <row r="19249" spans="1:12" x14ac:dyDescent="0.2">
      <c r="A19249" s="3"/>
      <c r="B19249" s="3"/>
      <c r="C19249" s="3"/>
      <c r="D19249" s="3"/>
      <c r="E19249" s="4"/>
      <c r="F19249" s="3"/>
      <c r="G19249" s="3"/>
      <c r="H19249" s="3"/>
      <c r="I19249" s="3"/>
      <c r="J19249" s="3"/>
      <c r="K19249" s="3"/>
      <c r="L19249" s="3"/>
    </row>
    <row r="19250" spans="1:12" x14ac:dyDescent="0.2">
      <c r="A19250" s="3"/>
      <c r="B19250" s="3"/>
      <c r="C19250" s="3"/>
      <c r="D19250" s="3"/>
      <c r="E19250" s="4"/>
      <c r="F19250" s="3"/>
      <c r="G19250" s="3"/>
      <c r="H19250" s="3"/>
      <c r="I19250" s="3"/>
      <c r="J19250" s="3"/>
      <c r="K19250" s="3"/>
      <c r="L19250" s="3"/>
    </row>
    <row r="19251" spans="1:12" x14ac:dyDescent="0.2">
      <c r="A19251" s="3"/>
      <c r="B19251" s="3"/>
      <c r="C19251" s="3"/>
      <c r="D19251" s="3"/>
      <c r="E19251" s="4"/>
      <c r="F19251" s="3"/>
      <c r="G19251" s="3"/>
      <c r="H19251" s="3"/>
      <c r="I19251" s="3"/>
      <c r="J19251" s="3"/>
      <c r="K19251" s="3"/>
      <c r="L19251" s="3"/>
    </row>
    <row r="19252" spans="1:12" x14ac:dyDescent="0.2">
      <c r="A19252" s="3"/>
      <c r="B19252" s="3"/>
      <c r="C19252" s="3"/>
      <c r="D19252" s="3"/>
      <c r="E19252" s="4"/>
      <c r="F19252" s="3"/>
      <c r="G19252" s="3"/>
      <c r="H19252" s="3"/>
      <c r="I19252" s="3"/>
      <c r="J19252" s="3"/>
      <c r="K19252" s="3"/>
      <c r="L19252" s="3"/>
    </row>
    <row r="19253" spans="1:12" x14ac:dyDescent="0.2">
      <c r="A19253" s="3"/>
      <c r="B19253" s="3"/>
      <c r="C19253" s="3"/>
      <c r="D19253" s="3"/>
      <c r="E19253" s="4"/>
      <c r="F19253" s="3"/>
      <c r="G19253" s="3"/>
      <c r="H19253" s="3"/>
      <c r="I19253" s="3"/>
      <c r="J19253" s="3"/>
      <c r="K19253" s="3"/>
      <c r="L19253" s="3"/>
    </row>
    <row r="19254" spans="1:12" x14ac:dyDescent="0.2">
      <c r="A19254" s="3"/>
      <c r="B19254" s="3"/>
      <c r="C19254" s="3"/>
      <c r="D19254" s="3"/>
      <c r="E19254" s="4"/>
      <c r="F19254" s="3"/>
      <c r="G19254" s="3"/>
      <c r="H19254" s="3"/>
      <c r="I19254" s="3"/>
      <c r="J19254" s="3"/>
      <c r="K19254" s="3"/>
      <c r="L19254" s="3"/>
    </row>
    <row r="19255" spans="1:12" x14ac:dyDescent="0.2">
      <c r="A19255" s="3"/>
      <c r="B19255" s="3"/>
      <c r="C19255" s="3"/>
      <c r="D19255" s="3"/>
      <c r="E19255" s="4"/>
      <c r="F19255" s="3"/>
      <c r="G19255" s="3"/>
      <c r="H19255" s="3"/>
      <c r="I19255" s="3"/>
      <c r="J19255" s="3"/>
      <c r="K19255" s="3"/>
      <c r="L19255" s="3"/>
    </row>
    <row r="19256" spans="1:12" x14ac:dyDescent="0.2">
      <c r="A19256" s="3"/>
      <c r="B19256" s="3"/>
      <c r="C19256" s="3"/>
      <c r="D19256" s="3"/>
      <c r="E19256" s="4"/>
      <c r="F19256" s="3"/>
      <c r="G19256" s="3"/>
      <c r="H19256" s="3"/>
      <c r="I19256" s="3"/>
      <c r="J19256" s="3"/>
      <c r="K19256" s="3"/>
      <c r="L19256" s="3"/>
    </row>
    <row r="19257" spans="1:12" x14ac:dyDescent="0.2">
      <c r="A19257" s="3"/>
      <c r="B19257" s="3"/>
      <c r="C19257" s="3"/>
      <c r="D19257" s="3"/>
      <c r="E19257" s="4"/>
      <c r="F19257" s="3"/>
      <c r="G19257" s="3"/>
      <c r="H19257" s="3"/>
      <c r="I19257" s="3"/>
      <c r="J19257" s="3"/>
      <c r="K19257" s="3"/>
      <c r="L19257" s="3"/>
    </row>
    <row r="19258" spans="1:12" x14ac:dyDescent="0.2">
      <c r="A19258" s="3"/>
      <c r="B19258" s="3"/>
      <c r="C19258" s="3"/>
      <c r="D19258" s="3"/>
      <c r="E19258" s="4"/>
      <c r="F19258" s="3"/>
      <c r="G19258" s="3"/>
      <c r="H19258" s="3"/>
      <c r="I19258" s="3"/>
      <c r="J19258" s="3"/>
      <c r="K19258" s="3"/>
      <c r="L19258" s="3"/>
    </row>
    <row r="19259" spans="1:12" x14ac:dyDescent="0.2">
      <c r="A19259" s="3"/>
      <c r="B19259" s="3"/>
      <c r="C19259" s="3"/>
      <c r="D19259" s="3"/>
      <c r="E19259" s="4"/>
      <c r="F19259" s="3"/>
      <c r="G19259" s="3"/>
      <c r="H19259" s="3"/>
      <c r="I19259" s="3"/>
      <c r="J19259" s="3"/>
      <c r="K19259" s="3"/>
      <c r="L19259" s="3"/>
    </row>
    <row r="19260" spans="1:12" x14ac:dyDescent="0.2">
      <c r="A19260" s="3"/>
      <c r="B19260" s="3"/>
      <c r="C19260" s="3"/>
      <c r="D19260" s="3"/>
      <c r="E19260" s="4"/>
      <c r="F19260" s="3"/>
      <c r="G19260" s="3"/>
      <c r="H19260" s="3"/>
      <c r="I19260" s="3"/>
      <c r="J19260" s="3"/>
      <c r="K19260" s="3"/>
      <c r="L19260" s="3"/>
    </row>
    <row r="19261" spans="1:12" x14ac:dyDescent="0.2">
      <c r="A19261" s="3"/>
      <c r="B19261" s="3"/>
      <c r="C19261" s="3"/>
      <c r="D19261" s="3"/>
      <c r="E19261" s="4"/>
      <c r="F19261" s="3"/>
      <c r="G19261" s="3"/>
      <c r="H19261" s="3"/>
      <c r="I19261" s="3"/>
      <c r="J19261" s="3"/>
      <c r="K19261" s="3"/>
      <c r="L19261" s="3"/>
    </row>
    <row r="19262" spans="1:12" x14ac:dyDescent="0.2">
      <c r="A19262" s="3"/>
      <c r="B19262" s="3"/>
      <c r="C19262" s="3"/>
      <c r="D19262" s="3"/>
      <c r="E19262" s="4"/>
      <c r="F19262" s="3"/>
      <c r="G19262" s="3"/>
      <c r="H19262" s="3"/>
      <c r="I19262" s="3"/>
      <c r="J19262" s="3"/>
      <c r="K19262" s="3"/>
      <c r="L19262" s="3"/>
    </row>
    <row r="19263" spans="1:12" x14ac:dyDescent="0.2">
      <c r="A19263" s="3"/>
      <c r="B19263" s="3"/>
      <c r="C19263" s="3"/>
      <c r="D19263" s="3"/>
      <c r="E19263" s="4"/>
      <c r="F19263" s="3"/>
      <c r="G19263" s="3"/>
      <c r="H19263" s="3"/>
      <c r="I19263" s="3"/>
      <c r="J19263" s="3"/>
      <c r="K19263" s="3"/>
      <c r="L19263" s="3"/>
    </row>
    <row r="19264" spans="1:12" x14ac:dyDescent="0.2">
      <c r="A19264" s="3"/>
      <c r="B19264" s="3"/>
      <c r="C19264" s="3"/>
      <c r="D19264" s="3"/>
      <c r="E19264" s="4"/>
      <c r="F19264" s="3"/>
      <c r="G19264" s="3"/>
      <c r="H19264" s="3"/>
      <c r="I19264" s="3"/>
      <c r="J19264" s="3"/>
      <c r="K19264" s="3"/>
      <c r="L19264" s="3"/>
    </row>
    <row r="19265" spans="1:12" x14ac:dyDescent="0.2">
      <c r="A19265" s="3"/>
      <c r="B19265" s="3"/>
      <c r="C19265" s="3"/>
      <c r="D19265" s="3"/>
      <c r="E19265" s="4"/>
      <c r="F19265" s="3"/>
      <c r="G19265" s="3"/>
      <c r="H19265" s="3"/>
      <c r="I19265" s="3"/>
      <c r="J19265" s="3"/>
      <c r="K19265" s="3"/>
      <c r="L19265" s="3"/>
    </row>
    <row r="19266" spans="1:12" x14ac:dyDescent="0.2">
      <c r="A19266" s="3"/>
      <c r="B19266" s="3"/>
      <c r="C19266" s="3"/>
      <c r="D19266" s="3"/>
      <c r="E19266" s="4"/>
      <c r="F19266" s="3"/>
      <c r="G19266" s="3"/>
      <c r="H19266" s="3"/>
      <c r="I19266" s="3"/>
      <c r="J19266" s="3"/>
      <c r="K19266" s="3"/>
      <c r="L19266" s="3"/>
    </row>
    <row r="19267" spans="1:12" x14ac:dyDescent="0.2">
      <c r="A19267" s="3"/>
      <c r="B19267" s="3"/>
      <c r="C19267" s="3"/>
      <c r="D19267" s="3"/>
      <c r="E19267" s="4"/>
      <c r="F19267" s="3"/>
      <c r="G19267" s="3"/>
      <c r="H19267" s="3"/>
      <c r="I19267" s="3"/>
      <c r="J19267" s="3"/>
      <c r="K19267" s="3"/>
      <c r="L19267" s="3"/>
    </row>
    <row r="19268" spans="1:12" x14ac:dyDescent="0.2">
      <c r="A19268" s="3"/>
      <c r="B19268" s="3"/>
      <c r="C19268" s="3"/>
      <c r="D19268" s="3"/>
      <c r="E19268" s="4"/>
      <c r="F19268" s="3"/>
      <c r="G19268" s="3"/>
      <c r="H19268" s="3"/>
      <c r="I19268" s="3"/>
      <c r="J19268" s="3"/>
      <c r="K19268" s="3"/>
      <c r="L19268" s="3"/>
    </row>
    <row r="19269" spans="1:12" x14ac:dyDescent="0.2">
      <c r="A19269" s="3"/>
      <c r="B19269" s="3"/>
      <c r="C19269" s="3"/>
      <c r="D19269" s="3"/>
      <c r="E19269" s="4"/>
      <c r="F19269" s="3"/>
      <c r="G19269" s="3"/>
      <c r="H19269" s="3"/>
      <c r="I19269" s="3"/>
      <c r="J19269" s="3"/>
      <c r="K19269" s="3"/>
      <c r="L19269" s="3"/>
    </row>
    <row r="19270" spans="1:12" x14ac:dyDescent="0.2">
      <c r="A19270" s="3"/>
      <c r="B19270" s="3"/>
      <c r="C19270" s="3"/>
      <c r="D19270" s="3"/>
      <c r="E19270" s="4"/>
      <c r="F19270" s="3"/>
      <c r="G19270" s="3"/>
      <c r="H19270" s="3"/>
      <c r="I19270" s="3"/>
      <c r="J19270" s="3"/>
      <c r="K19270" s="3"/>
      <c r="L19270" s="3"/>
    </row>
    <row r="19271" spans="1:12" x14ac:dyDescent="0.2">
      <c r="A19271" s="3"/>
      <c r="B19271" s="3"/>
      <c r="C19271" s="3"/>
      <c r="D19271" s="3"/>
      <c r="E19271" s="4"/>
      <c r="F19271" s="3"/>
      <c r="G19271" s="3"/>
      <c r="H19271" s="3"/>
      <c r="I19271" s="3"/>
      <c r="J19271" s="3"/>
      <c r="K19271" s="3"/>
      <c r="L19271" s="3"/>
    </row>
    <row r="19272" spans="1:12" x14ac:dyDescent="0.2">
      <c r="A19272" s="3"/>
      <c r="B19272" s="3"/>
      <c r="C19272" s="3"/>
      <c r="D19272" s="3"/>
      <c r="E19272" s="4"/>
      <c r="F19272" s="3"/>
      <c r="G19272" s="3"/>
      <c r="H19272" s="3"/>
      <c r="I19272" s="3"/>
      <c r="J19272" s="3"/>
      <c r="K19272" s="3"/>
      <c r="L19272" s="3"/>
    </row>
    <row r="19273" spans="1:12" x14ac:dyDescent="0.2">
      <c r="A19273" s="3"/>
      <c r="B19273" s="3"/>
      <c r="C19273" s="3"/>
      <c r="D19273" s="3"/>
      <c r="E19273" s="4"/>
      <c r="F19273" s="3"/>
      <c r="G19273" s="3"/>
      <c r="H19273" s="3"/>
      <c r="I19273" s="3"/>
      <c r="J19273" s="3"/>
      <c r="K19273" s="3"/>
      <c r="L19273" s="3"/>
    </row>
    <row r="19274" spans="1:12" x14ac:dyDescent="0.2">
      <c r="A19274" s="3"/>
      <c r="B19274" s="3"/>
      <c r="C19274" s="3"/>
      <c r="D19274" s="3"/>
      <c r="E19274" s="4"/>
      <c r="F19274" s="3"/>
      <c r="G19274" s="3"/>
      <c r="H19274" s="3"/>
      <c r="I19274" s="3"/>
      <c r="J19274" s="3"/>
      <c r="K19274" s="3"/>
      <c r="L19274" s="3"/>
    </row>
    <row r="19275" spans="1:12" x14ac:dyDescent="0.2">
      <c r="A19275" s="3"/>
      <c r="B19275" s="3"/>
      <c r="C19275" s="3"/>
      <c r="D19275" s="3"/>
      <c r="E19275" s="4"/>
      <c r="F19275" s="3"/>
      <c r="G19275" s="3"/>
      <c r="H19275" s="3"/>
      <c r="I19275" s="3"/>
      <c r="J19275" s="3"/>
      <c r="K19275" s="3"/>
      <c r="L19275" s="3"/>
    </row>
    <row r="19276" spans="1:12" x14ac:dyDescent="0.2">
      <c r="A19276" s="3"/>
      <c r="B19276" s="3"/>
      <c r="C19276" s="3"/>
      <c r="D19276" s="3"/>
      <c r="E19276" s="4"/>
      <c r="F19276" s="3"/>
      <c r="G19276" s="3"/>
      <c r="H19276" s="3"/>
      <c r="I19276" s="3"/>
      <c r="J19276" s="3"/>
      <c r="K19276" s="3"/>
      <c r="L19276" s="3"/>
    </row>
    <row r="19277" spans="1:12" x14ac:dyDescent="0.2">
      <c r="A19277" s="3"/>
      <c r="B19277" s="3"/>
      <c r="C19277" s="3"/>
      <c r="D19277" s="3"/>
      <c r="E19277" s="4"/>
      <c r="F19277" s="3"/>
      <c r="G19277" s="3"/>
      <c r="H19277" s="3"/>
      <c r="I19277" s="3"/>
      <c r="J19277" s="3"/>
      <c r="K19277" s="3"/>
      <c r="L19277" s="3"/>
    </row>
    <row r="19278" spans="1:12" x14ac:dyDescent="0.2">
      <c r="A19278" s="3"/>
      <c r="B19278" s="3"/>
      <c r="C19278" s="3"/>
      <c r="D19278" s="3"/>
      <c r="E19278" s="4"/>
      <c r="F19278" s="3"/>
      <c r="G19278" s="3"/>
      <c r="H19278" s="3"/>
      <c r="I19278" s="3"/>
      <c r="J19278" s="3"/>
      <c r="K19278" s="3"/>
      <c r="L19278" s="3"/>
    </row>
    <row r="19279" spans="1:12" x14ac:dyDescent="0.2">
      <c r="A19279" s="3"/>
      <c r="B19279" s="3"/>
      <c r="C19279" s="3"/>
      <c r="D19279" s="3"/>
      <c r="E19279" s="4"/>
      <c r="F19279" s="3"/>
      <c r="G19279" s="3"/>
      <c r="H19279" s="3"/>
      <c r="I19279" s="3"/>
      <c r="J19279" s="3"/>
      <c r="K19279" s="3"/>
      <c r="L19279" s="3"/>
    </row>
    <row r="19280" spans="1:12" x14ac:dyDescent="0.2">
      <c r="A19280" s="3"/>
      <c r="B19280" s="3"/>
      <c r="C19280" s="3"/>
      <c r="D19280" s="3"/>
      <c r="E19280" s="4"/>
      <c r="F19280" s="3"/>
      <c r="G19280" s="3"/>
      <c r="H19280" s="3"/>
      <c r="I19280" s="3"/>
      <c r="J19280" s="3"/>
      <c r="K19280" s="3"/>
      <c r="L19280" s="3"/>
    </row>
    <row r="19281" spans="1:12" x14ac:dyDescent="0.2">
      <c r="A19281" s="3"/>
      <c r="B19281" s="3"/>
      <c r="C19281" s="3"/>
      <c r="D19281" s="3"/>
      <c r="E19281" s="4"/>
      <c r="F19281" s="3"/>
      <c r="G19281" s="3"/>
      <c r="H19281" s="3"/>
      <c r="I19281" s="3"/>
      <c r="J19281" s="3"/>
      <c r="K19281" s="3"/>
      <c r="L19281" s="3"/>
    </row>
    <row r="19282" spans="1:12" x14ac:dyDescent="0.2">
      <c r="A19282" s="3"/>
      <c r="B19282" s="3"/>
      <c r="C19282" s="3"/>
      <c r="D19282" s="3"/>
      <c r="E19282" s="4"/>
      <c r="F19282" s="3"/>
      <c r="G19282" s="3"/>
      <c r="H19282" s="3"/>
      <c r="I19282" s="3"/>
      <c r="J19282" s="3"/>
      <c r="K19282" s="3"/>
      <c r="L19282" s="3"/>
    </row>
    <row r="19283" spans="1:12" x14ac:dyDescent="0.2">
      <c r="A19283" s="3"/>
      <c r="B19283" s="3"/>
      <c r="C19283" s="3"/>
      <c r="D19283" s="3"/>
      <c r="E19283" s="4"/>
      <c r="F19283" s="3"/>
      <c r="G19283" s="3"/>
      <c r="H19283" s="3"/>
      <c r="I19283" s="3"/>
      <c r="J19283" s="3"/>
      <c r="K19283" s="3"/>
      <c r="L19283" s="3"/>
    </row>
    <row r="19284" spans="1:12" x14ac:dyDescent="0.2">
      <c r="A19284" s="3"/>
      <c r="B19284" s="3"/>
      <c r="C19284" s="3"/>
      <c r="D19284" s="3"/>
      <c r="E19284" s="4"/>
      <c r="F19284" s="3"/>
      <c r="G19284" s="3"/>
      <c r="H19284" s="3"/>
      <c r="I19284" s="3"/>
      <c r="J19284" s="3"/>
      <c r="K19284" s="3"/>
      <c r="L19284" s="3"/>
    </row>
    <row r="19285" spans="1:12" x14ac:dyDescent="0.2">
      <c r="A19285" s="3"/>
      <c r="B19285" s="3"/>
      <c r="C19285" s="3"/>
      <c r="D19285" s="3"/>
      <c r="E19285" s="4"/>
      <c r="F19285" s="3"/>
      <c r="G19285" s="3"/>
      <c r="H19285" s="3"/>
      <c r="I19285" s="3"/>
      <c r="J19285" s="3"/>
      <c r="K19285" s="3"/>
      <c r="L19285" s="3"/>
    </row>
    <row r="19286" spans="1:12" x14ac:dyDescent="0.2">
      <c r="A19286" s="3"/>
      <c r="B19286" s="3"/>
      <c r="C19286" s="3"/>
      <c r="D19286" s="3"/>
      <c r="E19286" s="4"/>
      <c r="F19286" s="3"/>
      <c r="G19286" s="3"/>
      <c r="H19286" s="3"/>
      <c r="I19286" s="3"/>
      <c r="J19286" s="3"/>
      <c r="K19286" s="3"/>
      <c r="L19286" s="3"/>
    </row>
    <row r="19287" spans="1:12" x14ac:dyDescent="0.2">
      <c r="A19287" s="3"/>
      <c r="B19287" s="3"/>
      <c r="C19287" s="3"/>
      <c r="D19287" s="3"/>
      <c r="E19287" s="4"/>
      <c r="F19287" s="3"/>
      <c r="G19287" s="3"/>
      <c r="H19287" s="3"/>
      <c r="I19287" s="3"/>
      <c r="J19287" s="3"/>
      <c r="K19287" s="3"/>
      <c r="L19287" s="3"/>
    </row>
    <row r="19288" spans="1:12" x14ac:dyDescent="0.2">
      <c r="A19288" s="3"/>
      <c r="B19288" s="3"/>
      <c r="C19288" s="3"/>
      <c r="D19288" s="3"/>
      <c r="E19288" s="4"/>
      <c r="F19288" s="3"/>
      <c r="G19288" s="3"/>
      <c r="H19288" s="3"/>
      <c r="I19288" s="3"/>
      <c r="J19288" s="3"/>
      <c r="K19288" s="3"/>
      <c r="L19288" s="3"/>
    </row>
    <row r="19289" spans="1:12" x14ac:dyDescent="0.2">
      <c r="A19289" s="3"/>
      <c r="B19289" s="3"/>
      <c r="C19289" s="3"/>
      <c r="D19289" s="3"/>
      <c r="E19289" s="4"/>
      <c r="F19289" s="3"/>
      <c r="G19289" s="3"/>
      <c r="H19289" s="3"/>
      <c r="I19289" s="3"/>
      <c r="J19289" s="3"/>
      <c r="K19289" s="3"/>
      <c r="L19289" s="3"/>
    </row>
    <row r="19290" spans="1:12" x14ac:dyDescent="0.2">
      <c r="A19290" s="3"/>
      <c r="B19290" s="3"/>
      <c r="C19290" s="3"/>
      <c r="D19290" s="3"/>
      <c r="E19290" s="4"/>
      <c r="F19290" s="3"/>
      <c r="G19290" s="3"/>
      <c r="H19290" s="3"/>
      <c r="I19290" s="3"/>
      <c r="J19290" s="3"/>
      <c r="K19290" s="3"/>
      <c r="L19290" s="3"/>
    </row>
    <row r="19291" spans="1:12" x14ac:dyDescent="0.2">
      <c r="A19291" s="3"/>
      <c r="B19291" s="3"/>
      <c r="C19291" s="3"/>
      <c r="D19291" s="3"/>
      <c r="E19291" s="4"/>
      <c r="F19291" s="3"/>
      <c r="G19291" s="3"/>
      <c r="H19291" s="3"/>
      <c r="I19291" s="3"/>
      <c r="J19291" s="3"/>
      <c r="K19291" s="3"/>
      <c r="L19291" s="3"/>
    </row>
    <row r="19292" spans="1:12" x14ac:dyDescent="0.2">
      <c r="A19292" s="3"/>
      <c r="B19292" s="3"/>
      <c r="C19292" s="3"/>
      <c r="D19292" s="3"/>
      <c r="E19292" s="4"/>
      <c r="F19292" s="3"/>
      <c r="G19292" s="3"/>
      <c r="H19292" s="3"/>
      <c r="I19292" s="3"/>
      <c r="J19292" s="3"/>
      <c r="K19292" s="3"/>
      <c r="L19292" s="3"/>
    </row>
    <row r="19293" spans="1:12" x14ac:dyDescent="0.2">
      <c r="A19293" s="3"/>
      <c r="B19293" s="3"/>
      <c r="C19293" s="3"/>
      <c r="D19293" s="3"/>
      <c r="E19293" s="4"/>
      <c r="F19293" s="3"/>
      <c r="G19293" s="3"/>
      <c r="H19293" s="3"/>
      <c r="I19293" s="3"/>
      <c r="J19293" s="3"/>
      <c r="K19293" s="3"/>
      <c r="L19293" s="3"/>
    </row>
    <row r="19294" spans="1:12" x14ac:dyDescent="0.2">
      <c r="A19294" s="3"/>
      <c r="B19294" s="3"/>
      <c r="C19294" s="3"/>
      <c r="D19294" s="3"/>
      <c r="E19294" s="4"/>
      <c r="F19294" s="3"/>
      <c r="G19294" s="3"/>
      <c r="H19294" s="3"/>
      <c r="I19294" s="3"/>
      <c r="J19294" s="3"/>
      <c r="K19294" s="3"/>
      <c r="L19294" s="3"/>
    </row>
    <row r="19295" spans="1:12" x14ac:dyDescent="0.2">
      <c r="A19295" s="3"/>
      <c r="B19295" s="3"/>
      <c r="C19295" s="3"/>
      <c r="D19295" s="3"/>
      <c r="E19295" s="4"/>
      <c r="F19295" s="3"/>
      <c r="G19295" s="3"/>
      <c r="H19295" s="3"/>
      <c r="I19295" s="3"/>
      <c r="J19295" s="3"/>
      <c r="K19295" s="3"/>
      <c r="L19295" s="3"/>
    </row>
    <row r="19296" spans="1:12" x14ac:dyDescent="0.2">
      <c r="A19296" s="3"/>
      <c r="B19296" s="3"/>
      <c r="C19296" s="3"/>
      <c r="D19296" s="3"/>
      <c r="E19296" s="4"/>
      <c r="F19296" s="3"/>
      <c r="G19296" s="3"/>
      <c r="H19296" s="3"/>
      <c r="I19296" s="3"/>
      <c r="J19296" s="3"/>
      <c r="K19296" s="3"/>
      <c r="L19296" s="3"/>
    </row>
    <row r="19297" spans="1:12" x14ac:dyDescent="0.2">
      <c r="A19297" s="3"/>
      <c r="B19297" s="3"/>
      <c r="C19297" s="3"/>
      <c r="D19297" s="3"/>
      <c r="E19297" s="4"/>
      <c r="F19297" s="3"/>
      <c r="G19297" s="3"/>
      <c r="H19297" s="3"/>
      <c r="I19297" s="3"/>
      <c r="J19297" s="3"/>
      <c r="K19297" s="3"/>
      <c r="L19297" s="3"/>
    </row>
    <row r="19298" spans="1:12" x14ac:dyDescent="0.2">
      <c r="A19298" s="3"/>
      <c r="B19298" s="3"/>
      <c r="C19298" s="3"/>
      <c r="D19298" s="3"/>
      <c r="E19298" s="4"/>
      <c r="F19298" s="3"/>
      <c r="G19298" s="3"/>
      <c r="H19298" s="3"/>
      <c r="I19298" s="3"/>
      <c r="J19298" s="3"/>
      <c r="K19298" s="3"/>
      <c r="L19298" s="3"/>
    </row>
    <row r="19299" spans="1:12" x14ac:dyDescent="0.2">
      <c r="A19299" s="3"/>
      <c r="B19299" s="3"/>
      <c r="C19299" s="3"/>
      <c r="D19299" s="3"/>
      <c r="E19299" s="4"/>
      <c r="F19299" s="3"/>
      <c r="G19299" s="3"/>
      <c r="H19299" s="3"/>
      <c r="I19299" s="3"/>
      <c r="J19299" s="3"/>
      <c r="K19299" s="3"/>
      <c r="L19299" s="3"/>
    </row>
    <row r="19300" spans="1:12" x14ac:dyDescent="0.2">
      <c r="A19300" s="3"/>
      <c r="B19300" s="3"/>
      <c r="C19300" s="3"/>
      <c r="D19300" s="3"/>
      <c r="E19300" s="4"/>
      <c r="F19300" s="3"/>
      <c r="G19300" s="3"/>
      <c r="H19300" s="3"/>
      <c r="I19300" s="3"/>
      <c r="J19300" s="3"/>
      <c r="K19300" s="3"/>
      <c r="L19300" s="3"/>
    </row>
    <row r="19301" spans="1:12" x14ac:dyDescent="0.2">
      <c r="A19301" s="3"/>
      <c r="B19301" s="3"/>
      <c r="C19301" s="3"/>
      <c r="D19301" s="3"/>
      <c r="E19301" s="4"/>
      <c r="F19301" s="3"/>
      <c r="G19301" s="3"/>
      <c r="H19301" s="3"/>
      <c r="I19301" s="3"/>
      <c r="J19301" s="3"/>
      <c r="K19301" s="3"/>
      <c r="L19301" s="3"/>
    </row>
    <row r="19302" spans="1:12" x14ac:dyDescent="0.2">
      <c r="A19302" s="3"/>
      <c r="B19302" s="3"/>
      <c r="C19302" s="3"/>
      <c r="D19302" s="3"/>
      <c r="E19302" s="4"/>
      <c r="F19302" s="3"/>
      <c r="G19302" s="3"/>
      <c r="H19302" s="3"/>
      <c r="I19302" s="3"/>
      <c r="J19302" s="3"/>
      <c r="K19302" s="3"/>
      <c r="L19302" s="3"/>
    </row>
    <row r="19303" spans="1:12" x14ac:dyDescent="0.2">
      <c r="A19303" s="3"/>
      <c r="B19303" s="3"/>
      <c r="C19303" s="3"/>
      <c r="D19303" s="3"/>
      <c r="E19303" s="4"/>
      <c r="F19303" s="3"/>
      <c r="G19303" s="3"/>
      <c r="H19303" s="3"/>
      <c r="I19303" s="3"/>
      <c r="J19303" s="3"/>
      <c r="K19303" s="3"/>
      <c r="L19303" s="3"/>
    </row>
    <row r="19304" spans="1:12" x14ac:dyDescent="0.2">
      <c r="A19304" s="3"/>
      <c r="B19304" s="3"/>
      <c r="C19304" s="3"/>
      <c r="D19304" s="3"/>
      <c r="E19304" s="4"/>
      <c r="F19304" s="3"/>
      <c r="G19304" s="3"/>
      <c r="H19304" s="3"/>
      <c r="I19304" s="3"/>
      <c r="J19304" s="3"/>
      <c r="K19304" s="3"/>
      <c r="L19304" s="3"/>
    </row>
    <row r="19305" spans="1:12" x14ac:dyDescent="0.2">
      <c r="A19305" s="3"/>
      <c r="B19305" s="3"/>
      <c r="C19305" s="3"/>
      <c r="D19305" s="3"/>
      <c r="E19305" s="4"/>
      <c r="F19305" s="3"/>
      <c r="G19305" s="3"/>
      <c r="H19305" s="3"/>
      <c r="I19305" s="3"/>
      <c r="J19305" s="3"/>
      <c r="K19305" s="3"/>
      <c r="L19305" s="3"/>
    </row>
    <row r="19306" spans="1:12" x14ac:dyDescent="0.2">
      <c r="A19306" s="3"/>
      <c r="B19306" s="3"/>
      <c r="C19306" s="3"/>
      <c r="D19306" s="3"/>
      <c r="E19306" s="4"/>
      <c r="F19306" s="3"/>
      <c r="G19306" s="3"/>
      <c r="H19306" s="3"/>
      <c r="I19306" s="3"/>
      <c r="J19306" s="3"/>
      <c r="K19306" s="3"/>
      <c r="L19306" s="3"/>
    </row>
    <row r="19307" spans="1:12" x14ac:dyDescent="0.2">
      <c r="A19307" s="3"/>
      <c r="B19307" s="3"/>
      <c r="C19307" s="3"/>
      <c r="D19307" s="3"/>
      <c r="E19307" s="4"/>
      <c r="F19307" s="3"/>
      <c r="G19307" s="3"/>
      <c r="H19307" s="3"/>
      <c r="I19307" s="3"/>
      <c r="J19307" s="3"/>
      <c r="K19307" s="3"/>
      <c r="L19307" s="3"/>
    </row>
    <row r="19308" spans="1:12" x14ac:dyDescent="0.2">
      <c r="A19308" s="3"/>
      <c r="B19308" s="3"/>
      <c r="C19308" s="3"/>
      <c r="D19308" s="3"/>
      <c r="E19308" s="4"/>
      <c r="F19308" s="3"/>
      <c r="G19308" s="3"/>
      <c r="H19308" s="3"/>
      <c r="I19308" s="3"/>
      <c r="J19308" s="3"/>
      <c r="K19308" s="3"/>
      <c r="L19308" s="3"/>
    </row>
    <row r="19309" spans="1:12" x14ac:dyDescent="0.2">
      <c r="A19309" s="3"/>
      <c r="B19309" s="3"/>
      <c r="C19309" s="3"/>
      <c r="D19309" s="3"/>
      <c r="E19309" s="4"/>
      <c r="F19309" s="3"/>
      <c r="G19309" s="3"/>
      <c r="H19309" s="3"/>
      <c r="I19309" s="3"/>
      <c r="J19309" s="3"/>
      <c r="K19309" s="3"/>
      <c r="L19309" s="3"/>
    </row>
    <row r="19310" spans="1:12" x14ac:dyDescent="0.2">
      <c r="A19310" s="3"/>
      <c r="B19310" s="3"/>
      <c r="C19310" s="3"/>
      <c r="D19310" s="3"/>
      <c r="E19310" s="4"/>
      <c r="F19310" s="3"/>
      <c r="G19310" s="3"/>
      <c r="H19310" s="3"/>
      <c r="I19310" s="3"/>
      <c r="J19310" s="3"/>
      <c r="K19310" s="3"/>
      <c r="L19310" s="3"/>
    </row>
    <row r="19311" spans="1:12" x14ac:dyDescent="0.2">
      <c r="A19311" s="3"/>
      <c r="B19311" s="3"/>
      <c r="C19311" s="3"/>
      <c r="D19311" s="3"/>
      <c r="E19311" s="4"/>
      <c r="F19311" s="3"/>
      <c r="G19311" s="3"/>
      <c r="H19311" s="3"/>
      <c r="I19311" s="3"/>
      <c r="J19311" s="3"/>
      <c r="K19311" s="3"/>
      <c r="L19311" s="3"/>
    </row>
    <row r="19312" spans="1:12" x14ac:dyDescent="0.2">
      <c r="A19312" s="3"/>
      <c r="B19312" s="3"/>
      <c r="C19312" s="3"/>
      <c r="D19312" s="3"/>
      <c r="E19312" s="4"/>
      <c r="F19312" s="3"/>
      <c r="G19312" s="3"/>
      <c r="H19312" s="3"/>
      <c r="I19312" s="3"/>
      <c r="J19312" s="3"/>
      <c r="K19312" s="3"/>
      <c r="L19312" s="3"/>
    </row>
    <row r="19313" spans="1:12" x14ac:dyDescent="0.2">
      <c r="A19313" s="3"/>
      <c r="B19313" s="3"/>
      <c r="C19313" s="3"/>
      <c r="D19313" s="3"/>
      <c r="E19313" s="4"/>
      <c r="F19313" s="3"/>
      <c r="G19313" s="3"/>
      <c r="H19313" s="3"/>
      <c r="I19313" s="3"/>
      <c r="J19313" s="3"/>
      <c r="K19313" s="3"/>
      <c r="L19313" s="3"/>
    </row>
    <row r="19314" spans="1:12" x14ac:dyDescent="0.2">
      <c r="A19314" s="3"/>
      <c r="B19314" s="3"/>
      <c r="C19314" s="3"/>
      <c r="D19314" s="3"/>
      <c r="E19314" s="4"/>
      <c r="F19314" s="3"/>
      <c r="G19314" s="3"/>
      <c r="H19314" s="3"/>
      <c r="I19314" s="3"/>
      <c r="J19314" s="3"/>
      <c r="K19314" s="3"/>
      <c r="L19314" s="3"/>
    </row>
    <row r="19315" spans="1:12" x14ac:dyDescent="0.2">
      <c r="A19315" s="3"/>
      <c r="B19315" s="3"/>
      <c r="C19315" s="3"/>
      <c r="D19315" s="3"/>
      <c r="E19315" s="4"/>
      <c r="F19315" s="3"/>
      <c r="G19315" s="3"/>
      <c r="H19315" s="3"/>
      <c r="I19315" s="3"/>
      <c r="J19315" s="3"/>
      <c r="K19315" s="3"/>
      <c r="L19315" s="3"/>
    </row>
    <row r="19316" spans="1:12" x14ac:dyDescent="0.2">
      <c r="A19316" s="3"/>
      <c r="B19316" s="3"/>
      <c r="C19316" s="3"/>
      <c r="D19316" s="3"/>
      <c r="E19316" s="4"/>
      <c r="F19316" s="3"/>
      <c r="G19316" s="3"/>
      <c r="H19316" s="3"/>
      <c r="I19316" s="3"/>
      <c r="J19316" s="3"/>
      <c r="K19316" s="3"/>
      <c r="L19316" s="3"/>
    </row>
    <row r="19317" spans="1:12" x14ac:dyDescent="0.2">
      <c r="A19317" s="3"/>
      <c r="B19317" s="3"/>
      <c r="C19317" s="3"/>
      <c r="D19317" s="3"/>
      <c r="E19317" s="4"/>
      <c r="F19317" s="3"/>
      <c r="G19317" s="3"/>
      <c r="H19317" s="3"/>
      <c r="I19317" s="3"/>
      <c r="J19317" s="3"/>
      <c r="K19317" s="3"/>
      <c r="L19317" s="3"/>
    </row>
    <row r="19318" spans="1:12" x14ac:dyDescent="0.2">
      <c r="A19318" s="3"/>
      <c r="B19318" s="3"/>
      <c r="C19318" s="3"/>
      <c r="D19318" s="3"/>
      <c r="E19318" s="4"/>
      <c r="F19318" s="3"/>
      <c r="G19318" s="3"/>
      <c r="H19318" s="3"/>
      <c r="I19318" s="3"/>
      <c r="J19318" s="3"/>
      <c r="K19318" s="3"/>
      <c r="L19318" s="3"/>
    </row>
    <row r="19319" spans="1:12" x14ac:dyDescent="0.2">
      <c r="A19319" s="3"/>
      <c r="B19319" s="3"/>
      <c r="C19319" s="3"/>
      <c r="D19319" s="3"/>
      <c r="E19319" s="4"/>
      <c r="F19319" s="3"/>
      <c r="G19319" s="3"/>
      <c r="H19319" s="3"/>
      <c r="I19319" s="3"/>
      <c r="J19319" s="3"/>
      <c r="K19319" s="3"/>
      <c r="L19319" s="3"/>
    </row>
    <row r="19320" spans="1:12" x14ac:dyDescent="0.2">
      <c r="A19320" s="3"/>
      <c r="B19320" s="3"/>
      <c r="C19320" s="3"/>
      <c r="D19320" s="3"/>
      <c r="E19320" s="4"/>
      <c r="F19320" s="3"/>
      <c r="G19320" s="3"/>
      <c r="H19320" s="3"/>
      <c r="I19320" s="3"/>
      <c r="J19320" s="3"/>
      <c r="K19320" s="3"/>
      <c r="L19320" s="3"/>
    </row>
    <row r="19321" spans="1:12" x14ac:dyDescent="0.2">
      <c r="A19321" s="3"/>
      <c r="B19321" s="3"/>
      <c r="C19321" s="3"/>
      <c r="D19321" s="3"/>
      <c r="E19321" s="4"/>
      <c r="F19321" s="3"/>
      <c r="G19321" s="3"/>
      <c r="H19321" s="3"/>
      <c r="I19321" s="3"/>
      <c r="J19321" s="3"/>
      <c r="K19321" s="3"/>
      <c r="L19321" s="3"/>
    </row>
    <row r="19322" spans="1:12" x14ac:dyDescent="0.2">
      <c r="A19322" s="3"/>
      <c r="B19322" s="3"/>
      <c r="C19322" s="3"/>
      <c r="D19322" s="3"/>
      <c r="E19322" s="4"/>
      <c r="F19322" s="3"/>
      <c r="G19322" s="3"/>
      <c r="H19322" s="3"/>
      <c r="I19322" s="3"/>
      <c r="J19322" s="3"/>
      <c r="K19322" s="3"/>
      <c r="L19322" s="3"/>
    </row>
    <row r="19323" spans="1:12" x14ac:dyDescent="0.2">
      <c r="A19323" s="3"/>
      <c r="B19323" s="3"/>
      <c r="C19323" s="3"/>
      <c r="D19323" s="3"/>
      <c r="E19323" s="4"/>
      <c r="F19323" s="3"/>
      <c r="G19323" s="3"/>
      <c r="H19323" s="3"/>
      <c r="I19323" s="3"/>
      <c r="J19323" s="3"/>
      <c r="K19323" s="3"/>
      <c r="L19323" s="3"/>
    </row>
    <row r="19324" spans="1:12" x14ac:dyDescent="0.2">
      <c r="A19324" s="3"/>
      <c r="B19324" s="3"/>
      <c r="C19324" s="3"/>
      <c r="D19324" s="3"/>
      <c r="E19324" s="4"/>
      <c r="F19324" s="3"/>
      <c r="G19324" s="3"/>
      <c r="H19324" s="3"/>
      <c r="I19324" s="3"/>
      <c r="J19324" s="3"/>
      <c r="K19324" s="3"/>
      <c r="L19324" s="3"/>
    </row>
    <row r="19325" spans="1:12" x14ac:dyDescent="0.2">
      <c r="A19325" s="3"/>
      <c r="B19325" s="3"/>
      <c r="C19325" s="3"/>
      <c r="D19325" s="3"/>
      <c r="E19325" s="4"/>
      <c r="F19325" s="3"/>
      <c r="G19325" s="3"/>
      <c r="H19325" s="3"/>
      <c r="I19325" s="3"/>
      <c r="J19325" s="3"/>
      <c r="K19325" s="3"/>
      <c r="L19325" s="3"/>
    </row>
    <row r="19326" spans="1:12" x14ac:dyDescent="0.2">
      <c r="A19326" s="3"/>
      <c r="B19326" s="3"/>
      <c r="C19326" s="3"/>
      <c r="D19326" s="3"/>
      <c r="E19326" s="4"/>
      <c r="F19326" s="3"/>
      <c r="G19326" s="3"/>
      <c r="H19326" s="3"/>
      <c r="I19326" s="3"/>
      <c r="J19326" s="3"/>
      <c r="K19326" s="3"/>
      <c r="L19326" s="3"/>
    </row>
    <row r="19327" spans="1:12" x14ac:dyDescent="0.2">
      <c r="A19327" s="3"/>
      <c r="B19327" s="3"/>
      <c r="C19327" s="3"/>
      <c r="D19327" s="3"/>
      <c r="E19327" s="4"/>
      <c r="F19327" s="3"/>
      <c r="G19327" s="3"/>
      <c r="H19327" s="3"/>
      <c r="I19327" s="3"/>
      <c r="J19327" s="3"/>
      <c r="K19327" s="3"/>
      <c r="L19327" s="3"/>
    </row>
    <row r="19328" spans="1:12" x14ac:dyDescent="0.2">
      <c r="A19328" s="3"/>
      <c r="B19328" s="3"/>
      <c r="C19328" s="3"/>
      <c r="D19328" s="3"/>
      <c r="E19328" s="4"/>
      <c r="F19328" s="3"/>
      <c r="G19328" s="3"/>
      <c r="H19328" s="3"/>
      <c r="I19328" s="3"/>
      <c r="J19328" s="3"/>
      <c r="K19328" s="3"/>
      <c r="L19328" s="3"/>
    </row>
    <row r="19329" spans="1:12" x14ac:dyDescent="0.2">
      <c r="A19329" s="3"/>
      <c r="B19329" s="3"/>
      <c r="C19329" s="3"/>
      <c r="D19329" s="3"/>
      <c r="E19329" s="4"/>
      <c r="F19329" s="3"/>
      <c r="G19329" s="3"/>
      <c r="H19329" s="3"/>
      <c r="I19329" s="3"/>
      <c r="J19329" s="3"/>
      <c r="K19329" s="3"/>
      <c r="L19329" s="3"/>
    </row>
    <row r="19330" spans="1:12" x14ac:dyDescent="0.2">
      <c r="A19330" s="3"/>
      <c r="B19330" s="3"/>
      <c r="C19330" s="3"/>
      <c r="D19330" s="3"/>
      <c r="E19330" s="4"/>
      <c r="F19330" s="3"/>
      <c r="G19330" s="3"/>
      <c r="H19330" s="3"/>
      <c r="I19330" s="3"/>
      <c r="J19330" s="3"/>
      <c r="K19330" s="3"/>
      <c r="L19330" s="3"/>
    </row>
    <row r="19331" spans="1:12" x14ac:dyDescent="0.2">
      <c r="A19331" s="3"/>
      <c r="B19331" s="3"/>
      <c r="C19331" s="3"/>
      <c r="D19331" s="3"/>
      <c r="E19331" s="4"/>
      <c r="F19331" s="3"/>
      <c r="G19331" s="3"/>
      <c r="H19331" s="3"/>
      <c r="I19331" s="3"/>
      <c r="J19331" s="3"/>
      <c r="K19331" s="3"/>
      <c r="L19331" s="3"/>
    </row>
    <row r="19332" spans="1:12" x14ac:dyDescent="0.2">
      <c r="A19332" s="3"/>
      <c r="B19332" s="3"/>
      <c r="C19332" s="3"/>
      <c r="D19332" s="3"/>
      <c r="E19332" s="4"/>
      <c r="F19332" s="3"/>
      <c r="G19332" s="3"/>
      <c r="H19332" s="3"/>
      <c r="I19332" s="3"/>
      <c r="J19332" s="3"/>
      <c r="K19332" s="3"/>
      <c r="L19332" s="3"/>
    </row>
    <row r="19333" spans="1:12" x14ac:dyDescent="0.2">
      <c r="A19333" s="3"/>
      <c r="B19333" s="3"/>
      <c r="C19333" s="3"/>
      <c r="D19333" s="3"/>
      <c r="E19333" s="4"/>
      <c r="F19333" s="3"/>
      <c r="G19333" s="3"/>
      <c r="H19333" s="3"/>
      <c r="I19333" s="3"/>
      <c r="J19333" s="3"/>
      <c r="K19333" s="3"/>
      <c r="L19333" s="3"/>
    </row>
    <row r="19334" spans="1:12" x14ac:dyDescent="0.2">
      <c r="A19334" s="3"/>
      <c r="B19334" s="3"/>
      <c r="C19334" s="3"/>
      <c r="D19334" s="3"/>
      <c r="E19334" s="4"/>
      <c r="F19334" s="3"/>
      <c r="G19334" s="3"/>
      <c r="H19334" s="3"/>
      <c r="I19334" s="3"/>
      <c r="J19334" s="3"/>
      <c r="K19334" s="3"/>
      <c r="L19334" s="3"/>
    </row>
    <row r="19335" spans="1:12" x14ac:dyDescent="0.2">
      <c r="A19335" s="3"/>
      <c r="B19335" s="3"/>
      <c r="C19335" s="3"/>
      <c r="D19335" s="3"/>
      <c r="E19335" s="4"/>
      <c r="F19335" s="3"/>
      <c r="G19335" s="3"/>
      <c r="H19335" s="3"/>
      <c r="I19335" s="3"/>
      <c r="J19335" s="3"/>
      <c r="K19335" s="3"/>
      <c r="L19335" s="3"/>
    </row>
    <row r="19336" spans="1:12" x14ac:dyDescent="0.2">
      <c r="A19336" s="3"/>
      <c r="B19336" s="3"/>
      <c r="C19336" s="3"/>
      <c r="D19336" s="3"/>
      <c r="E19336" s="4"/>
      <c r="F19336" s="3"/>
      <c r="G19336" s="3"/>
      <c r="H19336" s="3"/>
      <c r="I19336" s="3"/>
      <c r="J19336" s="3"/>
      <c r="K19336" s="3"/>
      <c r="L19336" s="3"/>
    </row>
    <row r="19337" spans="1:12" x14ac:dyDescent="0.2">
      <c r="A19337" s="3"/>
      <c r="B19337" s="3"/>
      <c r="C19337" s="3"/>
      <c r="D19337" s="3"/>
      <c r="E19337" s="4"/>
      <c r="F19337" s="3"/>
      <c r="G19337" s="3"/>
      <c r="H19337" s="3"/>
      <c r="I19337" s="3"/>
      <c r="J19337" s="3"/>
      <c r="K19337" s="3"/>
      <c r="L19337" s="3"/>
    </row>
    <row r="19338" spans="1:12" x14ac:dyDescent="0.2">
      <c r="A19338" s="3"/>
      <c r="B19338" s="3"/>
      <c r="C19338" s="3"/>
      <c r="D19338" s="3"/>
      <c r="E19338" s="4"/>
      <c r="F19338" s="3"/>
      <c r="G19338" s="3"/>
      <c r="H19338" s="3"/>
      <c r="I19338" s="3"/>
      <c r="J19338" s="3"/>
      <c r="K19338" s="3"/>
      <c r="L19338" s="3"/>
    </row>
    <row r="19339" spans="1:12" x14ac:dyDescent="0.2">
      <c r="A19339" s="3"/>
      <c r="B19339" s="3"/>
      <c r="C19339" s="3"/>
      <c r="D19339" s="3"/>
      <c r="E19339" s="4"/>
      <c r="F19339" s="3"/>
      <c r="G19339" s="3"/>
      <c r="H19339" s="3"/>
      <c r="I19339" s="3"/>
      <c r="J19339" s="3"/>
      <c r="K19339" s="3"/>
      <c r="L19339" s="3"/>
    </row>
    <row r="19340" spans="1:12" x14ac:dyDescent="0.2">
      <c r="A19340" s="3"/>
      <c r="B19340" s="3"/>
      <c r="C19340" s="3"/>
      <c r="D19340" s="3"/>
      <c r="E19340" s="4"/>
      <c r="F19340" s="3"/>
      <c r="G19340" s="3"/>
      <c r="H19340" s="3"/>
      <c r="I19340" s="3"/>
      <c r="J19340" s="3"/>
      <c r="K19340" s="3"/>
      <c r="L19340" s="3"/>
    </row>
    <row r="19341" spans="1:12" x14ac:dyDescent="0.2">
      <c r="A19341" s="3"/>
      <c r="B19341" s="3"/>
      <c r="C19341" s="3"/>
      <c r="D19341" s="3"/>
      <c r="E19341" s="4"/>
      <c r="F19341" s="3"/>
      <c r="G19341" s="3"/>
      <c r="H19341" s="3"/>
      <c r="I19341" s="3"/>
      <c r="J19341" s="3"/>
      <c r="K19341" s="3"/>
      <c r="L19341" s="3"/>
    </row>
    <row r="19342" spans="1:12" x14ac:dyDescent="0.2">
      <c r="A19342" s="3"/>
      <c r="B19342" s="3"/>
      <c r="C19342" s="3"/>
      <c r="D19342" s="3"/>
      <c r="E19342" s="4"/>
      <c r="F19342" s="3"/>
      <c r="G19342" s="3"/>
      <c r="H19342" s="3"/>
      <c r="I19342" s="3"/>
      <c r="J19342" s="3"/>
      <c r="K19342" s="3"/>
      <c r="L19342" s="3"/>
    </row>
    <row r="19343" spans="1:12" x14ac:dyDescent="0.2">
      <c r="A19343" s="3"/>
      <c r="B19343" s="3"/>
      <c r="C19343" s="3"/>
      <c r="D19343" s="3"/>
      <c r="E19343" s="4"/>
      <c r="F19343" s="3"/>
      <c r="G19343" s="3"/>
      <c r="H19343" s="3"/>
      <c r="I19343" s="3"/>
      <c r="J19343" s="3"/>
      <c r="K19343" s="3"/>
      <c r="L19343" s="3"/>
    </row>
    <row r="19344" spans="1:12" x14ac:dyDescent="0.2">
      <c r="A19344" s="3"/>
      <c r="B19344" s="3"/>
      <c r="C19344" s="3"/>
      <c r="D19344" s="3"/>
      <c r="E19344" s="4"/>
      <c r="F19344" s="3"/>
      <c r="G19344" s="3"/>
      <c r="H19344" s="3"/>
      <c r="I19344" s="3"/>
      <c r="J19344" s="3"/>
      <c r="K19344" s="3"/>
      <c r="L19344" s="3"/>
    </row>
    <row r="19345" spans="1:12" x14ac:dyDescent="0.2">
      <c r="A19345" s="3"/>
      <c r="B19345" s="3"/>
      <c r="C19345" s="3"/>
      <c r="D19345" s="3"/>
      <c r="E19345" s="4"/>
      <c r="F19345" s="3"/>
      <c r="G19345" s="3"/>
      <c r="H19345" s="3"/>
      <c r="I19345" s="3"/>
      <c r="J19345" s="3"/>
      <c r="K19345" s="3"/>
      <c r="L19345" s="3"/>
    </row>
    <row r="19346" spans="1:12" x14ac:dyDescent="0.2">
      <c r="A19346" s="3"/>
      <c r="B19346" s="3"/>
      <c r="C19346" s="3"/>
      <c r="D19346" s="3"/>
      <c r="E19346" s="4"/>
      <c r="F19346" s="3"/>
      <c r="G19346" s="3"/>
      <c r="H19346" s="3"/>
      <c r="I19346" s="3"/>
      <c r="J19346" s="3"/>
      <c r="K19346" s="3"/>
      <c r="L19346" s="3"/>
    </row>
    <row r="19347" spans="1:12" x14ac:dyDescent="0.2">
      <c r="A19347" s="3"/>
      <c r="B19347" s="3"/>
      <c r="C19347" s="3"/>
      <c r="D19347" s="3"/>
      <c r="E19347" s="4"/>
      <c r="F19347" s="3"/>
      <c r="G19347" s="3"/>
      <c r="H19347" s="3"/>
      <c r="I19347" s="3"/>
      <c r="J19347" s="3"/>
      <c r="K19347" s="3"/>
      <c r="L19347" s="3"/>
    </row>
    <row r="19348" spans="1:12" x14ac:dyDescent="0.2">
      <c r="A19348" s="3"/>
      <c r="B19348" s="3"/>
      <c r="C19348" s="3"/>
      <c r="D19348" s="3"/>
      <c r="E19348" s="4"/>
      <c r="F19348" s="3"/>
      <c r="G19348" s="3"/>
      <c r="H19348" s="3"/>
      <c r="I19348" s="3"/>
      <c r="J19348" s="3"/>
      <c r="K19348" s="3"/>
      <c r="L19348" s="3"/>
    </row>
    <row r="19349" spans="1:12" x14ac:dyDescent="0.2">
      <c r="A19349" s="3"/>
      <c r="B19349" s="3"/>
      <c r="C19349" s="3"/>
      <c r="D19349" s="3"/>
      <c r="E19349" s="4"/>
      <c r="F19349" s="3"/>
      <c r="G19349" s="3"/>
      <c r="H19349" s="3"/>
      <c r="I19349" s="3"/>
      <c r="J19349" s="3"/>
      <c r="K19349" s="3"/>
      <c r="L19349" s="3"/>
    </row>
    <row r="19350" spans="1:12" x14ac:dyDescent="0.2">
      <c r="A19350" s="3"/>
      <c r="B19350" s="3"/>
      <c r="C19350" s="3"/>
      <c r="D19350" s="3"/>
      <c r="E19350" s="4"/>
      <c r="F19350" s="3"/>
      <c r="G19350" s="3"/>
      <c r="H19350" s="3"/>
      <c r="I19350" s="3"/>
      <c r="J19350" s="3"/>
      <c r="K19350" s="3"/>
      <c r="L19350" s="3"/>
    </row>
    <row r="19351" spans="1:12" x14ac:dyDescent="0.2">
      <c r="A19351" s="3"/>
      <c r="B19351" s="3"/>
      <c r="C19351" s="3"/>
      <c r="D19351" s="3"/>
      <c r="E19351" s="4"/>
      <c r="F19351" s="3"/>
      <c r="G19351" s="3"/>
      <c r="H19351" s="3"/>
      <c r="I19351" s="3"/>
      <c r="J19351" s="3"/>
      <c r="K19351" s="3"/>
      <c r="L19351" s="3"/>
    </row>
    <row r="19352" spans="1:12" x14ac:dyDescent="0.2">
      <c r="A19352" s="3"/>
      <c r="B19352" s="3"/>
      <c r="C19352" s="3"/>
      <c r="D19352" s="3"/>
      <c r="E19352" s="4"/>
      <c r="F19352" s="3"/>
      <c r="G19352" s="3"/>
      <c r="H19352" s="3"/>
      <c r="I19352" s="3"/>
      <c r="J19352" s="3"/>
      <c r="K19352" s="3"/>
      <c r="L19352" s="3"/>
    </row>
    <row r="19353" spans="1:12" x14ac:dyDescent="0.2">
      <c r="A19353" s="3"/>
      <c r="B19353" s="3"/>
      <c r="C19353" s="3"/>
      <c r="D19353" s="3"/>
      <c r="E19353" s="4"/>
      <c r="F19353" s="3"/>
      <c r="G19353" s="3"/>
      <c r="H19353" s="3"/>
      <c r="I19353" s="3"/>
      <c r="J19353" s="3"/>
      <c r="K19353" s="3"/>
      <c r="L19353" s="3"/>
    </row>
    <row r="19354" spans="1:12" x14ac:dyDescent="0.2">
      <c r="A19354" s="3"/>
      <c r="B19354" s="3"/>
      <c r="C19354" s="3"/>
      <c r="D19354" s="3"/>
      <c r="E19354" s="4"/>
      <c r="F19354" s="3"/>
      <c r="G19354" s="3"/>
      <c r="H19354" s="3"/>
      <c r="I19354" s="3"/>
      <c r="J19354" s="3"/>
      <c r="K19354" s="3"/>
      <c r="L19354" s="3"/>
    </row>
    <row r="19355" spans="1:12" x14ac:dyDescent="0.2">
      <c r="A19355" s="3"/>
      <c r="B19355" s="3"/>
      <c r="C19355" s="3"/>
      <c r="D19355" s="3"/>
      <c r="E19355" s="4"/>
      <c r="F19355" s="3"/>
      <c r="G19355" s="3"/>
      <c r="H19355" s="3"/>
      <c r="I19355" s="3"/>
      <c r="J19355" s="3"/>
      <c r="K19355" s="3"/>
      <c r="L19355" s="3"/>
    </row>
    <row r="19356" spans="1:12" x14ac:dyDescent="0.2">
      <c r="A19356" s="3"/>
      <c r="B19356" s="3"/>
      <c r="C19356" s="3"/>
      <c r="D19356" s="3"/>
      <c r="E19356" s="4"/>
      <c r="F19356" s="3"/>
      <c r="G19356" s="3"/>
      <c r="H19356" s="3"/>
      <c r="I19356" s="3"/>
      <c r="J19356" s="3"/>
      <c r="K19356" s="3"/>
      <c r="L19356" s="3"/>
    </row>
    <row r="19357" spans="1:12" x14ac:dyDescent="0.2">
      <c r="A19357" s="3"/>
      <c r="B19357" s="3"/>
      <c r="C19357" s="3"/>
      <c r="D19357" s="3"/>
      <c r="E19357" s="4"/>
      <c r="F19357" s="3"/>
      <c r="G19357" s="3"/>
      <c r="H19357" s="3"/>
      <c r="I19357" s="3"/>
      <c r="J19357" s="3"/>
      <c r="K19357" s="3"/>
      <c r="L19357" s="3"/>
    </row>
    <row r="19358" spans="1:12" x14ac:dyDescent="0.2">
      <c r="A19358" s="3"/>
      <c r="B19358" s="3"/>
      <c r="C19358" s="3"/>
      <c r="D19358" s="3"/>
      <c r="E19358" s="4"/>
      <c r="F19358" s="3"/>
      <c r="G19358" s="3"/>
      <c r="H19358" s="3"/>
      <c r="I19358" s="3"/>
      <c r="J19358" s="3"/>
      <c r="K19358" s="3"/>
      <c r="L19358" s="3"/>
    </row>
    <row r="19359" spans="1:12" x14ac:dyDescent="0.2">
      <c r="A19359" s="3"/>
      <c r="B19359" s="3"/>
      <c r="C19359" s="3"/>
      <c r="D19359" s="3"/>
      <c r="E19359" s="4"/>
      <c r="F19359" s="3"/>
      <c r="G19359" s="3"/>
      <c r="H19359" s="3"/>
      <c r="I19359" s="3"/>
      <c r="J19359" s="3"/>
      <c r="K19359" s="3"/>
      <c r="L19359" s="3"/>
    </row>
    <row r="19360" spans="1:12" x14ac:dyDescent="0.2">
      <c r="A19360" s="3"/>
      <c r="B19360" s="3"/>
      <c r="C19360" s="3"/>
      <c r="D19360" s="3"/>
      <c r="E19360" s="4"/>
      <c r="F19360" s="3"/>
      <c r="G19360" s="3"/>
      <c r="H19360" s="3"/>
      <c r="I19360" s="3"/>
      <c r="J19360" s="3"/>
      <c r="K19360" s="3"/>
      <c r="L19360" s="3"/>
    </row>
    <row r="19361" spans="1:12" x14ac:dyDescent="0.2">
      <c r="A19361" s="3"/>
      <c r="B19361" s="3"/>
      <c r="C19361" s="3"/>
      <c r="D19361" s="3"/>
      <c r="E19361" s="4"/>
      <c r="F19361" s="3"/>
      <c r="G19361" s="3"/>
      <c r="H19361" s="3"/>
      <c r="I19361" s="3"/>
      <c r="J19361" s="3"/>
      <c r="K19361" s="3"/>
      <c r="L19361" s="3"/>
    </row>
    <row r="19362" spans="1:12" x14ac:dyDescent="0.2">
      <c r="A19362" s="3"/>
      <c r="B19362" s="3"/>
      <c r="C19362" s="3"/>
      <c r="D19362" s="3"/>
      <c r="E19362" s="4"/>
      <c r="F19362" s="3"/>
      <c r="G19362" s="3"/>
      <c r="H19362" s="3"/>
      <c r="I19362" s="3"/>
      <c r="J19362" s="3"/>
      <c r="K19362" s="3"/>
      <c r="L19362" s="3"/>
    </row>
    <row r="19363" spans="1:12" x14ac:dyDescent="0.2">
      <c r="A19363" s="3"/>
      <c r="B19363" s="3"/>
      <c r="C19363" s="3"/>
      <c r="D19363" s="3"/>
      <c r="E19363" s="4"/>
      <c r="F19363" s="3"/>
      <c r="G19363" s="3"/>
      <c r="H19363" s="3"/>
      <c r="I19363" s="3"/>
      <c r="J19363" s="3"/>
      <c r="K19363" s="3"/>
      <c r="L19363" s="3"/>
    </row>
    <row r="19364" spans="1:12" x14ac:dyDescent="0.2">
      <c r="A19364" s="3"/>
      <c r="B19364" s="3"/>
      <c r="C19364" s="3"/>
      <c r="D19364" s="3"/>
      <c r="E19364" s="4"/>
      <c r="F19364" s="3"/>
      <c r="G19364" s="3"/>
      <c r="H19364" s="3"/>
      <c r="I19364" s="3"/>
      <c r="J19364" s="3"/>
      <c r="K19364" s="3"/>
      <c r="L19364" s="3"/>
    </row>
    <row r="19365" spans="1:12" x14ac:dyDescent="0.2">
      <c r="A19365" s="3"/>
      <c r="B19365" s="3"/>
      <c r="C19365" s="3"/>
      <c r="D19365" s="3"/>
      <c r="E19365" s="4"/>
      <c r="F19365" s="3"/>
      <c r="G19365" s="3"/>
      <c r="H19365" s="3"/>
      <c r="I19365" s="3"/>
      <c r="J19365" s="3"/>
      <c r="K19365" s="3"/>
      <c r="L19365" s="3"/>
    </row>
    <row r="19366" spans="1:12" x14ac:dyDescent="0.2">
      <c r="A19366" s="3"/>
      <c r="B19366" s="3"/>
      <c r="C19366" s="3"/>
      <c r="D19366" s="3"/>
      <c r="E19366" s="4"/>
      <c r="F19366" s="3"/>
      <c r="G19366" s="3"/>
      <c r="H19366" s="3"/>
      <c r="I19366" s="3"/>
      <c r="J19366" s="3"/>
      <c r="K19366" s="3"/>
      <c r="L19366" s="3"/>
    </row>
    <row r="19367" spans="1:12" x14ac:dyDescent="0.2">
      <c r="A19367" s="3"/>
      <c r="B19367" s="3"/>
      <c r="C19367" s="3"/>
      <c r="D19367" s="3"/>
      <c r="E19367" s="4"/>
      <c r="F19367" s="3"/>
      <c r="G19367" s="3"/>
      <c r="H19367" s="3"/>
      <c r="I19367" s="3"/>
      <c r="J19367" s="3"/>
      <c r="K19367" s="3"/>
      <c r="L19367" s="3"/>
    </row>
    <row r="19368" spans="1:12" x14ac:dyDescent="0.2">
      <c r="A19368" s="3"/>
      <c r="B19368" s="3"/>
      <c r="C19368" s="3"/>
      <c r="D19368" s="3"/>
      <c r="E19368" s="4"/>
      <c r="F19368" s="3"/>
      <c r="G19368" s="3"/>
      <c r="H19368" s="3"/>
      <c r="I19368" s="3"/>
      <c r="J19368" s="3"/>
      <c r="K19368" s="3"/>
      <c r="L19368" s="3"/>
    </row>
    <row r="19369" spans="1:12" x14ac:dyDescent="0.2">
      <c r="A19369" s="3"/>
      <c r="B19369" s="3"/>
      <c r="C19369" s="3"/>
      <c r="D19369" s="3"/>
      <c r="E19369" s="4"/>
      <c r="F19369" s="3"/>
      <c r="G19369" s="3"/>
      <c r="H19369" s="3"/>
      <c r="I19369" s="3"/>
      <c r="J19369" s="3"/>
      <c r="K19369" s="3"/>
      <c r="L19369" s="3"/>
    </row>
    <row r="19370" spans="1:12" x14ac:dyDescent="0.2">
      <c r="A19370" s="3"/>
      <c r="B19370" s="3"/>
      <c r="C19370" s="3"/>
      <c r="D19370" s="3"/>
      <c r="E19370" s="4"/>
      <c r="F19370" s="3"/>
      <c r="G19370" s="3"/>
      <c r="H19370" s="3"/>
      <c r="I19370" s="3"/>
      <c r="J19370" s="3"/>
      <c r="K19370" s="3"/>
      <c r="L19370" s="3"/>
    </row>
    <row r="19371" spans="1:12" x14ac:dyDescent="0.2">
      <c r="A19371" s="3"/>
      <c r="B19371" s="3"/>
      <c r="C19371" s="3"/>
      <c r="D19371" s="3"/>
      <c r="E19371" s="4"/>
      <c r="F19371" s="3"/>
      <c r="G19371" s="3"/>
      <c r="H19371" s="3"/>
      <c r="I19371" s="3"/>
      <c r="J19371" s="3"/>
      <c r="K19371" s="3"/>
      <c r="L19371" s="3"/>
    </row>
    <row r="19372" spans="1:12" x14ac:dyDescent="0.2">
      <c r="A19372" s="3"/>
      <c r="B19372" s="3"/>
      <c r="C19372" s="3"/>
      <c r="D19372" s="3"/>
      <c r="E19372" s="4"/>
      <c r="F19372" s="3"/>
      <c r="G19372" s="3"/>
      <c r="H19372" s="3"/>
      <c r="I19372" s="3"/>
      <c r="J19372" s="3"/>
      <c r="K19372" s="3"/>
      <c r="L19372" s="3"/>
    </row>
    <row r="19373" spans="1:12" x14ac:dyDescent="0.2">
      <c r="A19373" s="3"/>
      <c r="B19373" s="3"/>
      <c r="C19373" s="3"/>
      <c r="D19373" s="3"/>
      <c r="E19373" s="4"/>
      <c r="F19373" s="3"/>
      <c r="G19373" s="3"/>
      <c r="H19373" s="3"/>
      <c r="I19373" s="3"/>
      <c r="J19373" s="3"/>
      <c r="K19373" s="3"/>
      <c r="L19373" s="3"/>
    </row>
    <row r="19374" spans="1:12" x14ac:dyDescent="0.2">
      <c r="A19374" s="3"/>
      <c r="B19374" s="3"/>
      <c r="C19374" s="3"/>
      <c r="D19374" s="3"/>
      <c r="E19374" s="4"/>
      <c r="F19374" s="3"/>
      <c r="G19374" s="3"/>
      <c r="H19374" s="3"/>
      <c r="I19374" s="3"/>
      <c r="J19374" s="3"/>
      <c r="K19374" s="3"/>
      <c r="L19374" s="3"/>
    </row>
    <row r="19375" spans="1:12" x14ac:dyDescent="0.2">
      <c r="A19375" s="3"/>
      <c r="B19375" s="3"/>
      <c r="C19375" s="3"/>
      <c r="D19375" s="3"/>
      <c r="E19375" s="4"/>
      <c r="F19375" s="3"/>
      <c r="G19375" s="3"/>
      <c r="H19375" s="3"/>
      <c r="I19375" s="3"/>
      <c r="J19375" s="3"/>
      <c r="K19375" s="3"/>
      <c r="L19375" s="3"/>
    </row>
    <row r="19376" spans="1:12" x14ac:dyDescent="0.2">
      <c r="A19376" s="3"/>
      <c r="B19376" s="3"/>
      <c r="C19376" s="3"/>
      <c r="D19376" s="3"/>
      <c r="E19376" s="4"/>
      <c r="F19376" s="3"/>
      <c r="G19376" s="3"/>
      <c r="H19376" s="3"/>
      <c r="I19376" s="3"/>
      <c r="J19376" s="3"/>
      <c r="K19376" s="3"/>
      <c r="L19376" s="3"/>
    </row>
    <row r="19377" spans="1:12" x14ac:dyDescent="0.2">
      <c r="A19377" s="3"/>
      <c r="B19377" s="3"/>
      <c r="C19377" s="3"/>
      <c r="D19377" s="3"/>
      <c r="E19377" s="4"/>
      <c r="F19377" s="3"/>
      <c r="G19377" s="3"/>
      <c r="H19377" s="3"/>
      <c r="I19377" s="3"/>
      <c r="J19377" s="3"/>
      <c r="K19377" s="3"/>
      <c r="L19377" s="3"/>
    </row>
    <row r="19378" spans="1:12" x14ac:dyDescent="0.2">
      <c r="A19378" s="3"/>
      <c r="B19378" s="3"/>
      <c r="C19378" s="3"/>
      <c r="D19378" s="3"/>
      <c r="E19378" s="4"/>
      <c r="F19378" s="3"/>
      <c r="G19378" s="3"/>
      <c r="H19378" s="3"/>
      <c r="I19378" s="3"/>
      <c r="J19378" s="3"/>
      <c r="K19378" s="3"/>
      <c r="L19378" s="3"/>
    </row>
    <row r="19379" spans="1:12" x14ac:dyDescent="0.2">
      <c r="A19379" s="3"/>
      <c r="B19379" s="3"/>
      <c r="C19379" s="3"/>
      <c r="D19379" s="3"/>
      <c r="E19379" s="4"/>
      <c r="F19379" s="3"/>
      <c r="G19379" s="3"/>
      <c r="H19379" s="3"/>
      <c r="I19379" s="3"/>
      <c r="J19379" s="3"/>
      <c r="K19379" s="3"/>
      <c r="L19379" s="3"/>
    </row>
    <row r="19380" spans="1:12" x14ac:dyDescent="0.2">
      <c r="A19380" s="3"/>
      <c r="B19380" s="3"/>
      <c r="C19380" s="3"/>
      <c r="D19380" s="3"/>
      <c r="E19380" s="4"/>
      <c r="F19380" s="3"/>
      <c r="G19380" s="3"/>
      <c r="H19380" s="3"/>
      <c r="I19380" s="3"/>
      <c r="J19380" s="3"/>
      <c r="K19380" s="3"/>
      <c r="L19380" s="3"/>
    </row>
    <row r="19381" spans="1:12" x14ac:dyDescent="0.2">
      <c r="A19381" s="3"/>
      <c r="B19381" s="3"/>
      <c r="C19381" s="3"/>
      <c r="D19381" s="3"/>
      <c r="E19381" s="4"/>
      <c r="F19381" s="3"/>
      <c r="G19381" s="3"/>
      <c r="H19381" s="3"/>
      <c r="I19381" s="3"/>
      <c r="J19381" s="3"/>
      <c r="K19381" s="3"/>
      <c r="L19381" s="3"/>
    </row>
    <row r="19382" spans="1:12" x14ac:dyDescent="0.2">
      <c r="A19382" s="3"/>
      <c r="B19382" s="3"/>
      <c r="C19382" s="3"/>
      <c r="D19382" s="3"/>
      <c r="E19382" s="4"/>
      <c r="F19382" s="3"/>
      <c r="G19382" s="3"/>
      <c r="H19382" s="3"/>
      <c r="I19382" s="3"/>
      <c r="J19382" s="3"/>
      <c r="K19382" s="3"/>
      <c r="L19382" s="3"/>
    </row>
    <row r="19383" spans="1:12" x14ac:dyDescent="0.2">
      <c r="A19383" s="3"/>
      <c r="B19383" s="3"/>
      <c r="C19383" s="3"/>
      <c r="D19383" s="3"/>
      <c r="E19383" s="4"/>
      <c r="F19383" s="3"/>
      <c r="G19383" s="3"/>
      <c r="H19383" s="3"/>
      <c r="I19383" s="3"/>
      <c r="J19383" s="3"/>
      <c r="K19383" s="3"/>
      <c r="L19383" s="3"/>
    </row>
    <row r="19384" spans="1:12" x14ac:dyDescent="0.2">
      <c r="A19384" s="3"/>
      <c r="B19384" s="3"/>
      <c r="C19384" s="3"/>
      <c r="D19384" s="3"/>
      <c r="E19384" s="4"/>
      <c r="F19384" s="3"/>
      <c r="G19384" s="3"/>
      <c r="H19384" s="3"/>
      <c r="I19384" s="3"/>
      <c r="J19384" s="3"/>
      <c r="K19384" s="3"/>
      <c r="L19384" s="3"/>
    </row>
    <row r="19385" spans="1:12" x14ac:dyDescent="0.2">
      <c r="A19385" s="3"/>
      <c r="B19385" s="3"/>
      <c r="C19385" s="3"/>
      <c r="D19385" s="3"/>
      <c r="E19385" s="4"/>
      <c r="F19385" s="3"/>
      <c r="G19385" s="3"/>
      <c r="H19385" s="3"/>
      <c r="I19385" s="3"/>
      <c r="J19385" s="3"/>
      <c r="K19385" s="3"/>
      <c r="L19385" s="3"/>
    </row>
    <row r="19386" spans="1:12" x14ac:dyDescent="0.2">
      <c r="A19386" s="3"/>
      <c r="B19386" s="3"/>
      <c r="C19386" s="3"/>
      <c r="D19386" s="3"/>
      <c r="E19386" s="4"/>
      <c r="F19386" s="3"/>
      <c r="G19386" s="3"/>
      <c r="H19386" s="3"/>
      <c r="I19386" s="3"/>
      <c r="J19386" s="3"/>
      <c r="K19386" s="3"/>
      <c r="L19386" s="3"/>
    </row>
    <row r="19387" spans="1:12" x14ac:dyDescent="0.2">
      <c r="A19387" s="3"/>
      <c r="B19387" s="3"/>
      <c r="C19387" s="3"/>
      <c r="D19387" s="3"/>
      <c r="E19387" s="4"/>
      <c r="F19387" s="3"/>
      <c r="G19387" s="3"/>
      <c r="H19387" s="3"/>
      <c r="I19387" s="3"/>
      <c r="J19387" s="3"/>
      <c r="K19387" s="3"/>
      <c r="L19387" s="3"/>
    </row>
    <row r="19388" spans="1:12" x14ac:dyDescent="0.2">
      <c r="A19388" s="3"/>
      <c r="B19388" s="3"/>
      <c r="C19388" s="3"/>
      <c r="D19388" s="3"/>
      <c r="E19388" s="4"/>
      <c r="F19388" s="3"/>
      <c r="G19388" s="3"/>
      <c r="H19388" s="3"/>
      <c r="I19388" s="3"/>
      <c r="J19388" s="3"/>
      <c r="K19388" s="3"/>
      <c r="L19388" s="3"/>
    </row>
    <row r="19389" spans="1:12" x14ac:dyDescent="0.2">
      <c r="A19389" s="3"/>
      <c r="B19389" s="3"/>
      <c r="C19389" s="3"/>
      <c r="D19389" s="3"/>
      <c r="E19389" s="4"/>
      <c r="F19389" s="3"/>
      <c r="G19389" s="3"/>
      <c r="H19389" s="3"/>
      <c r="I19389" s="3"/>
      <c r="J19389" s="3"/>
      <c r="K19389" s="3"/>
      <c r="L19389" s="3"/>
    </row>
    <row r="19390" spans="1:12" x14ac:dyDescent="0.2">
      <c r="A19390" s="3"/>
      <c r="B19390" s="3"/>
      <c r="C19390" s="3"/>
      <c r="D19390" s="3"/>
      <c r="E19390" s="4"/>
      <c r="F19390" s="3"/>
      <c r="G19390" s="3"/>
      <c r="H19390" s="3"/>
      <c r="I19390" s="3"/>
      <c r="J19390" s="3"/>
      <c r="K19390" s="3"/>
      <c r="L19390" s="3"/>
    </row>
    <row r="19391" spans="1:12" x14ac:dyDescent="0.2">
      <c r="A19391" s="3"/>
      <c r="B19391" s="3"/>
      <c r="C19391" s="3"/>
      <c r="D19391" s="3"/>
      <c r="E19391" s="4"/>
      <c r="F19391" s="3"/>
      <c r="G19391" s="3"/>
      <c r="H19391" s="3"/>
      <c r="I19391" s="3"/>
      <c r="J19391" s="3"/>
      <c r="K19391" s="3"/>
      <c r="L19391" s="3"/>
    </row>
    <row r="19392" spans="1:12" x14ac:dyDescent="0.2">
      <c r="A19392" s="3"/>
      <c r="B19392" s="3"/>
      <c r="C19392" s="3"/>
      <c r="D19392" s="3"/>
      <c r="E19392" s="4"/>
      <c r="F19392" s="3"/>
      <c r="G19392" s="3"/>
      <c r="H19392" s="3"/>
      <c r="I19392" s="3"/>
      <c r="J19392" s="3"/>
      <c r="K19392" s="3"/>
      <c r="L19392" s="3"/>
    </row>
    <row r="19393" spans="1:12" x14ac:dyDescent="0.2">
      <c r="A19393" s="3"/>
      <c r="B19393" s="3"/>
      <c r="C19393" s="3"/>
      <c r="D19393" s="3"/>
      <c r="E19393" s="4"/>
      <c r="F19393" s="3"/>
      <c r="G19393" s="3"/>
      <c r="H19393" s="3"/>
      <c r="I19393" s="3"/>
      <c r="J19393" s="3"/>
      <c r="K19393" s="3"/>
      <c r="L19393" s="3"/>
    </row>
    <row r="19394" spans="1:12" x14ac:dyDescent="0.2">
      <c r="A19394" s="3"/>
      <c r="B19394" s="3"/>
      <c r="C19394" s="3"/>
      <c r="D19394" s="3"/>
      <c r="E19394" s="4"/>
      <c r="F19394" s="3"/>
      <c r="G19394" s="3"/>
      <c r="H19394" s="3"/>
      <c r="I19394" s="3"/>
      <c r="J19394" s="3"/>
      <c r="K19394" s="3"/>
      <c r="L19394" s="3"/>
    </row>
    <row r="19395" spans="1:12" x14ac:dyDescent="0.2">
      <c r="A19395" s="3"/>
      <c r="B19395" s="3"/>
      <c r="C19395" s="3"/>
      <c r="D19395" s="3"/>
      <c r="E19395" s="4"/>
      <c r="F19395" s="3"/>
      <c r="G19395" s="3"/>
      <c r="H19395" s="3"/>
      <c r="I19395" s="3"/>
      <c r="J19395" s="3"/>
      <c r="K19395" s="3"/>
      <c r="L19395" s="3"/>
    </row>
    <row r="19396" spans="1:12" x14ac:dyDescent="0.2">
      <c r="A19396" s="3"/>
      <c r="B19396" s="3"/>
      <c r="C19396" s="3"/>
      <c r="D19396" s="3"/>
      <c r="E19396" s="4"/>
      <c r="F19396" s="3"/>
      <c r="G19396" s="3"/>
      <c r="H19396" s="3"/>
      <c r="I19396" s="3"/>
      <c r="J19396" s="3"/>
      <c r="K19396" s="3"/>
      <c r="L19396" s="3"/>
    </row>
    <row r="19397" spans="1:12" x14ac:dyDescent="0.2">
      <c r="A19397" s="3"/>
      <c r="B19397" s="3"/>
      <c r="C19397" s="3"/>
      <c r="D19397" s="3"/>
      <c r="E19397" s="4"/>
      <c r="F19397" s="3"/>
      <c r="G19397" s="3"/>
      <c r="H19397" s="3"/>
      <c r="I19397" s="3"/>
      <c r="J19397" s="3"/>
      <c r="K19397" s="3"/>
      <c r="L19397" s="3"/>
    </row>
    <row r="19398" spans="1:12" x14ac:dyDescent="0.2">
      <c r="A19398" s="3"/>
      <c r="B19398" s="3"/>
      <c r="C19398" s="3"/>
      <c r="D19398" s="3"/>
      <c r="E19398" s="4"/>
      <c r="F19398" s="3"/>
      <c r="G19398" s="3"/>
      <c r="H19398" s="3"/>
      <c r="I19398" s="3"/>
      <c r="J19398" s="3"/>
      <c r="K19398" s="3"/>
      <c r="L19398" s="3"/>
    </row>
    <row r="19399" spans="1:12" x14ac:dyDescent="0.2">
      <c r="A19399" s="3"/>
      <c r="B19399" s="3"/>
      <c r="C19399" s="3"/>
      <c r="D19399" s="3"/>
      <c r="E19399" s="4"/>
      <c r="F19399" s="3"/>
      <c r="G19399" s="3"/>
      <c r="H19399" s="3"/>
      <c r="I19399" s="3"/>
      <c r="J19399" s="3"/>
      <c r="K19399" s="3"/>
      <c r="L19399" s="3"/>
    </row>
    <row r="19400" spans="1:12" x14ac:dyDescent="0.2">
      <c r="A19400" s="3"/>
      <c r="B19400" s="3"/>
      <c r="C19400" s="3"/>
      <c r="D19400" s="3"/>
      <c r="E19400" s="4"/>
      <c r="F19400" s="3"/>
      <c r="G19400" s="3"/>
      <c r="H19400" s="3"/>
      <c r="I19400" s="3"/>
      <c r="J19400" s="3"/>
      <c r="K19400" s="3"/>
      <c r="L19400" s="3"/>
    </row>
    <row r="19401" spans="1:12" x14ac:dyDescent="0.2">
      <c r="A19401" s="3"/>
      <c r="B19401" s="3"/>
      <c r="C19401" s="3"/>
      <c r="D19401" s="3"/>
      <c r="E19401" s="4"/>
      <c r="F19401" s="3"/>
      <c r="G19401" s="3"/>
      <c r="H19401" s="3"/>
      <c r="I19401" s="3"/>
      <c r="J19401" s="3"/>
      <c r="K19401" s="3"/>
      <c r="L19401" s="3"/>
    </row>
    <row r="19402" spans="1:12" x14ac:dyDescent="0.2">
      <c r="A19402" s="3"/>
      <c r="B19402" s="3"/>
      <c r="C19402" s="3"/>
      <c r="D19402" s="3"/>
      <c r="E19402" s="4"/>
      <c r="F19402" s="3"/>
      <c r="G19402" s="3"/>
      <c r="H19402" s="3"/>
      <c r="I19402" s="3"/>
      <c r="J19402" s="3"/>
      <c r="K19402" s="3"/>
      <c r="L19402" s="3"/>
    </row>
    <row r="19403" spans="1:12" x14ac:dyDescent="0.2">
      <c r="A19403" s="3"/>
      <c r="B19403" s="3"/>
      <c r="C19403" s="3"/>
      <c r="D19403" s="3"/>
      <c r="E19403" s="4"/>
      <c r="F19403" s="3"/>
      <c r="G19403" s="3"/>
      <c r="H19403" s="3"/>
      <c r="I19403" s="3"/>
      <c r="J19403" s="3"/>
      <c r="K19403" s="3"/>
      <c r="L19403" s="3"/>
    </row>
    <row r="19404" spans="1:12" x14ac:dyDescent="0.2">
      <c r="A19404" s="3"/>
      <c r="B19404" s="3"/>
      <c r="C19404" s="3"/>
      <c r="D19404" s="3"/>
      <c r="E19404" s="4"/>
      <c r="F19404" s="3"/>
      <c r="G19404" s="3"/>
      <c r="H19404" s="3"/>
      <c r="I19404" s="3"/>
      <c r="J19404" s="3"/>
      <c r="K19404" s="3"/>
      <c r="L19404" s="3"/>
    </row>
    <row r="19405" spans="1:12" x14ac:dyDescent="0.2">
      <c r="A19405" s="3"/>
      <c r="B19405" s="3"/>
      <c r="C19405" s="3"/>
      <c r="D19405" s="3"/>
      <c r="E19405" s="4"/>
      <c r="F19405" s="3"/>
      <c r="G19405" s="3"/>
      <c r="H19405" s="3"/>
      <c r="I19405" s="3"/>
      <c r="J19405" s="3"/>
      <c r="K19405" s="3"/>
      <c r="L19405" s="3"/>
    </row>
    <row r="19406" spans="1:12" x14ac:dyDescent="0.2">
      <c r="A19406" s="3"/>
      <c r="B19406" s="3"/>
      <c r="C19406" s="3"/>
      <c r="D19406" s="3"/>
      <c r="E19406" s="4"/>
      <c r="F19406" s="3"/>
      <c r="G19406" s="3"/>
      <c r="H19406" s="3"/>
      <c r="I19406" s="3"/>
      <c r="J19406" s="3"/>
      <c r="K19406" s="3"/>
      <c r="L19406" s="3"/>
    </row>
    <row r="19407" spans="1:12" x14ac:dyDescent="0.2">
      <c r="A19407" s="3"/>
      <c r="B19407" s="3"/>
      <c r="C19407" s="3"/>
      <c r="D19407" s="3"/>
      <c r="E19407" s="4"/>
      <c r="F19407" s="3"/>
      <c r="G19407" s="3"/>
      <c r="H19407" s="3"/>
      <c r="I19407" s="3"/>
      <c r="J19407" s="3"/>
      <c r="K19407" s="3"/>
      <c r="L19407" s="3"/>
    </row>
    <row r="19408" spans="1:12" x14ac:dyDescent="0.2">
      <c r="A19408" s="3"/>
      <c r="B19408" s="3"/>
      <c r="C19408" s="3"/>
      <c r="D19408" s="3"/>
      <c r="E19408" s="4"/>
      <c r="F19408" s="3"/>
      <c r="G19408" s="3"/>
      <c r="H19408" s="3"/>
      <c r="I19408" s="3"/>
      <c r="J19408" s="3"/>
      <c r="K19408" s="3"/>
      <c r="L19408" s="3"/>
    </row>
    <row r="19409" spans="1:12" x14ac:dyDescent="0.2">
      <c r="A19409" s="3"/>
      <c r="B19409" s="3"/>
      <c r="C19409" s="3"/>
      <c r="D19409" s="3"/>
      <c r="E19409" s="4"/>
      <c r="F19409" s="3"/>
      <c r="G19409" s="3"/>
      <c r="H19409" s="3"/>
      <c r="I19409" s="3"/>
      <c r="J19409" s="3"/>
      <c r="K19409" s="3"/>
      <c r="L19409" s="3"/>
    </row>
    <row r="19410" spans="1:12" x14ac:dyDescent="0.2">
      <c r="A19410" s="3"/>
      <c r="B19410" s="3"/>
      <c r="C19410" s="3"/>
      <c r="D19410" s="3"/>
      <c r="E19410" s="4"/>
      <c r="F19410" s="3"/>
      <c r="G19410" s="3"/>
      <c r="H19410" s="3"/>
      <c r="I19410" s="3"/>
      <c r="J19410" s="3"/>
      <c r="K19410" s="3"/>
      <c r="L19410" s="3"/>
    </row>
    <row r="19411" spans="1:12" x14ac:dyDescent="0.2">
      <c r="A19411" s="3"/>
      <c r="B19411" s="3"/>
      <c r="C19411" s="3"/>
      <c r="D19411" s="3"/>
      <c r="E19411" s="4"/>
      <c r="F19411" s="3"/>
      <c r="G19411" s="3"/>
      <c r="H19411" s="3"/>
      <c r="I19411" s="3"/>
      <c r="J19411" s="3"/>
      <c r="K19411" s="3"/>
      <c r="L19411" s="3"/>
    </row>
    <row r="19412" spans="1:12" x14ac:dyDescent="0.2">
      <c r="A19412" s="3"/>
      <c r="B19412" s="3"/>
      <c r="C19412" s="3"/>
      <c r="D19412" s="3"/>
      <c r="E19412" s="4"/>
      <c r="F19412" s="3"/>
      <c r="G19412" s="3"/>
      <c r="H19412" s="3"/>
      <c r="I19412" s="3"/>
      <c r="J19412" s="3"/>
      <c r="K19412" s="3"/>
      <c r="L19412" s="3"/>
    </row>
    <row r="19413" spans="1:12" x14ac:dyDescent="0.2">
      <c r="A19413" s="3"/>
      <c r="B19413" s="3"/>
      <c r="C19413" s="3"/>
      <c r="D19413" s="3"/>
      <c r="E19413" s="4"/>
      <c r="F19413" s="3"/>
      <c r="G19413" s="3"/>
      <c r="H19413" s="3"/>
      <c r="I19413" s="3"/>
      <c r="J19413" s="3"/>
      <c r="K19413" s="3"/>
      <c r="L19413" s="3"/>
    </row>
    <row r="19414" spans="1:12" x14ac:dyDescent="0.2">
      <c r="A19414" s="3"/>
      <c r="B19414" s="3"/>
      <c r="C19414" s="3"/>
      <c r="D19414" s="3"/>
      <c r="E19414" s="4"/>
      <c r="F19414" s="3"/>
      <c r="G19414" s="3"/>
      <c r="H19414" s="3"/>
      <c r="I19414" s="3"/>
      <c r="J19414" s="3"/>
      <c r="K19414" s="3"/>
      <c r="L19414" s="3"/>
    </row>
    <row r="19415" spans="1:12" x14ac:dyDescent="0.2">
      <c r="A19415" s="3"/>
      <c r="B19415" s="3"/>
      <c r="C19415" s="3"/>
      <c r="D19415" s="3"/>
      <c r="E19415" s="4"/>
      <c r="F19415" s="3"/>
      <c r="G19415" s="3"/>
      <c r="H19415" s="3"/>
      <c r="I19415" s="3"/>
      <c r="J19415" s="3"/>
      <c r="K19415" s="3"/>
      <c r="L19415" s="3"/>
    </row>
    <row r="19416" spans="1:12" x14ac:dyDescent="0.2">
      <c r="A19416" s="3"/>
      <c r="B19416" s="3"/>
      <c r="C19416" s="3"/>
      <c r="D19416" s="3"/>
      <c r="E19416" s="4"/>
      <c r="F19416" s="3"/>
      <c r="G19416" s="3"/>
      <c r="H19416" s="3"/>
      <c r="I19416" s="3"/>
      <c r="J19416" s="3"/>
      <c r="K19416" s="3"/>
      <c r="L19416" s="3"/>
    </row>
    <row r="19417" spans="1:12" x14ac:dyDescent="0.2">
      <c r="A19417" s="3"/>
      <c r="B19417" s="3"/>
      <c r="C19417" s="3"/>
      <c r="D19417" s="3"/>
      <c r="E19417" s="4"/>
      <c r="F19417" s="3"/>
      <c r="G19417" s="3"/>
      <c r="H19417" s="3"/>
      <c r="I19417" s="3"/>
      <c r="J19417" s="3"/>
      <c r="K19417" s="3"/>
      <c r="L19417" s="3"/>
    </row>
    <row r="19418" spans="1:12" x14ac:dyDescent="0.2">
      <c r="A19418" s="3"/>
      <c r="B19418" s="3"/>
      <c r="C19418" s="3"/>
      <c r="D19418" s="3"/>
      <c r="E19418" s="4"/>
      <c r="F19418" s="3"/>
      <c r="G19418" s="3"/>
      <c r="H19418" s="3"/>
      <c r="I19418" s="3"/>
      <c r="J19418" s="3"/>
      <c r="K19418" s="3"/>
      <c r="L19418" s="3"/>
    </row>
    <row r="19419" spans="1:12" x14ac:dyDescent="0.2">
      <c r="A19419" s="3"/>
      <c r="B19419" s="3"/>
      <c r="C19419" s="3"/>
      <c r="D19419" s="3"/>
      <c r="E19419" s="4"/>
      <c r="F19419" s="3"/>
      <c r="G19419" s="3"/>
      <c r="H19419" s="3"/>
      <c r="I19419" s="3"/>
      <c r="J19419" s="3"/>
      <c r="K19419" s="3"/>
      <c r="L19419" s="3"/>
    </row>
    <row r="19420" spans="1:12" x14ac:dyDescent="0.2">
      <c r="A19420" s="3"/>
      <c r="B19420" s="3"/>
      <c r="C19420" s="3"/>
      <c r="D19420" s="3"/>
      <c r="E19420" s="4"/>
      <c r="F19420" s="3"/>
      <c r="G19420" s="3"/>
      <c r="H19420" s="3"/>
      <c r="I19420" s="3"/>
      <c r="J19420" s="3"/>
      <c r="K19420" s="3"/>
      <c r="L19420" s="3"/>
    </row>
    <row r="19421" spans="1:12" x14ac:dyDescent="0.2">
      <c r="A19421" s="3"/>
      <c r="B19421" s="3"/>
      <c r="C19421" s="3"/>
      <c r="D19421" s="3"/>
      <c r="E19421" s="4"/>
      <c r="F19421" s="3"/>
      <c r="G19421" s="3"/>
      <c r="H19421" s="3"/>
      <c r="I19421" s="3"/>
      <c r="J19421" s="3"/>
      <c r="K19421" s="3"/>
      <c r="L19421" s="3"/>
    </row>
    <row r="19422" spans="1:12" x14ac:dyDescent="0.2">
      <c r="A19422" s="3"/>
      <c r="B19422" s="3"/>
      <c r="C19422" s="3"/>
      <c r="D19422" s="3"/>
      <c r="E19422" s="4"/>
      <c r="F19422" s="3"/>
      <c r="G19422" s="3"/>
      <c r="H19422" s="3"/>
      <c r="I19422" s="3"/>
      <c r="J19422" s="3"/>
      <c r="K19422" s="3"/>
      <c r="L19422" s="3"/>
    </row>
    <row r="19423" spans="1:12" x14ac:dyDescent="0.2">
      <c r="A19423" s="3"/>
      <c r="B19423" s="3"/>
      <c r="C19423" s="3"/>
      <c r="D19423" s="3"/>
      <c r="E19423" s="4"/>
      <c r="F19423" s="3"/>
      <c r="G19423" s="3"/>
      <c r="H19423" s="3"/>
      <c r="I19423" s="3"/>
      <c r="J19423" s="3"/>
      <c r="K19423" s="3"/>
      <c r="L19423" s="3"/>
    </row>
    <row r="19424" spans="1:12" x14ac:dyDescent="0.2">
      <c r="A19424" s="3"/>
      <c r="B19424" s="3"/>
      <c r="C19424" s="3"/>
      <c r="D19424" s="3"/>
      <c r="E19424" s="4"/>
      <c r="F19424" s="3"/>
      <c r="G19424" s="3"/>
      <c r="H19424" s="3"/>
      <c r="I19424" s="3"/>
      <c r="J19424" s="3"/>
      <c r="K19424" s="3"/>
      <c r="L19424" s="3"/>
    </row>
    <row r="19425" spans="1:12" x14ac:dyDescent="0.2">
      <c r="A19425" s="3"/>
      <c r="B19425" s="3"/>
      <c r="C19425" s="3"/>
      <c r="D19425" s="3"/>
      <c r="E19425" s="4"/>
      <c r="F19425" s="3"/>
      <c r="G19425" s="3"/>
      <c r="H19425" s="3"/>
      <c r="I19425" s="3"/>
      <c r="J19425" s="3"/>
      <c r="K19425" s="3"/>
      <c r="L19425" s="3"/>
    </row>
    <row r="19426" spans="1:12" x14ac:dyDescent="0.2">
      <c r="A19426" s="3"/>
      <c r="B19426" s="3"/>
      <c r="C19426" s="3"/>
      <c r="D19426" s="3"/>
      <c r="E19426" s="4"/>
      <c r="F19426" s="3"/>
      <c r="G19426" s="3"/>
      <c r="H19426" s="3"/>
      <c r="I19426" s="3"/>
      <c r="J19426" s="3"/>
      <c r="K19426" s="3"/>
      <c r="L19426" s="3"/>
    </row>
    <row r="19427" spans="1:12" x14ac:dyDescent="0.2">
      <c r="A19427" s="3"/>
      <c r="B19427" s="3"/>
      <c r="C19427" s="3"/>
      <c r="D19427" s="3"/>
      <c r="E19427" s="4"/>
      <c r="F19427" s="3"/>
      <c r="G19427" s="3"/>
      <c r="H19427" s="3"/>
      <c r="I19427" s="3"/>
      <c r="J19427" s="3"/>
      <c r="K19427" s="3"/>
      <c r="L19427" s="3"/>
    </row>
    <row r="19428" spans="1:12" x14ac:dyDescent="0.2">
      <c r="A19428" s="3"/>
      <c r="B19428" s="3"/>
      <c r="C19428" s="3"/>
      <c r="D19428" s="3"/>
      <c r="E19428" s="4"/>
      <c r="F19428" s="3"/>
      <c r="G19428" s="3"/>
      <c r="H19428" s="3"/>
      <c r="I19428" s="3"/>
      <c r="J19428" s="3"/>
      <c r="K19428" s="3"/>
      <c r="L19428" s="3"/>
    </row>
    <row r="19429" spans="1:12" x14ac:dyDescent="0.2">
      <c r="A19429" s="3"/>
      <c r="B19429" s="3"/>
      <c r="C19429" s="3"/>
      <c r="D19429" s="3"/>
      <c r="E19429" s="4"/>
      <c r="F19429" s="3"/>
      <c r="G19429" s="3"/>
      <c r="H19429" s="3"/>
      <c r="I19429" s="3"/>
      <c r="J19429" s="3"/>
      <c r="K19429" s="3"/>
      <c r="L19429" s="3"/>
    </row>
    <row r="19430" spans="1:12" x14ac:dyDescent="0.2">
      <c r="A19430" s="3"/>
      <c r="B19430" s="3"/>
      <c r="C19430" s="3"/>
      <c r="D19430" s="3"/>
      <c r="E19430" s="4"/>
      <c r="F19430" s="3"/>
      <c r="G19430" s="3"/>
      <c r="H19430" s="3"/>
      <c r="I19430" s="3"/>
      <c r="J19430" s="3"/>
      <c r="K19430" s="3"/>
      <c r="L19430" s="3"/>
    </row>
    <row r="19431" spans="1:12" x14ac:dyDescent="0.2">
      <c r="A19431" s="3"/>
      <c r="B19431" s="3"/>
      <c r="C19431" s="3"/>
      <c r="D19431" s="3"/>
      <c r="E19431" s="4"/>
      <c r="F19431" s="3"/>
      <c r="G19431" s="3"/>
      <c r="H19431" s="3"/>
      <c r="I19431" s="3"/>
      <c r="J19431" s="3"/>
      <c r="K19431" s="3"/>
      <c r="L19431" s="3"/>
    </row>
    <row r="19432" spans="1:12" x14ac:dyDescent="0.2">
      <c r="A19432" s="3"/>
      <c r="B19432" s="3"/>
      <c r="C19432" s="3"/>
      <c r="D19432" s="3"/>
      <c r="E19432" s="4"/>
      <c r="F19432" s="3"/>
      <c r="G19432" s="3"/>
      <c r="H19432" s="3"/>
      <c r="I19432" s="3"/>
      <c r="J19432" s="3"/>
      <c r="K19432" s="3"/>
      <c r="L19432" s="3"/>
    </row>
    <row r="19433" spans="1:12" x14ac:dyDescent="0.2">
      <c r="A19433" s="3"/>
      <c r="B19433" s="3"/>
      <c r="C19433" s="3"/>
      <c r="D19433" s="3"/>
      <c r="E19433" s="4"/>
      <c r="F19433" s="3"/>
      <c r="G19433" s="3"/>
      <c r="H19433" s="3"/>
      <c r="I19433" s="3"/>
      <c r="J19433" s="3"/>
      <c r="K19433" s="3"/>
      <c r="L19433" s="3"/>
    </row>
    <row r="19434" spans="1:12" x14ac:dyDescent="0.2">
      <c r="A19434" s="3"/>
      <c r="B19434" s="3"/>
      <c r="C19434" s="3"/>
      <c r="D19434" s="3"/>
      <c r="E19434" s="4"/>
      <c r="F19434" s="3"/>
      <c r="G19434" s="3"/>
      <c r="H19434" s="3"/>
      <c r="I19434" s="3"/>
      <c r="J19434" s="3"/>
      <c r="K19434" s="3"/>
      <c r="L19434" s="3"/>
    </row>
    <row r="19435" spans="1:12" x14ac:dyDescent="0.2">
      <c r="A19435" s="3"/>
      <c r="B19435" s="3"/>
      <c r="C19435" s="3"/>
      <c r="D19435" s="3"/>
      <c r="E19435" s="4"/>
      <c r="F19435" s="3"/>
      <c r="G19435" s="3"/>
      <c r="H19435" s="3"/>
      <c r="I19435" s="3"/>
      <c r="J19435" s="3"/>
      <c r="K19435" s="3"/>
      <c r="L19435" s="3"/>
    </row>
    <row r="19436" spans="1:12" x14ac:dyDescent="0.2">
      <c r="A19436" s="3"/>
      <c r="B19436" s="3"/>
      <c r="C19436" s="3"/>
      <c r="D19436" s="3"/>
      <c r="E19436" s="4"/>
      <c r="F19436" s="3"/>
      <c r="G19436" s="3"/>
      <c r="H19436" s="3"/>
      <c r="I19436" s="3"/>
      <c r="J19436" s="3"/>
      <c r="K19436" s="3"/>
      <c r="L19436" s="3"/>
    </row>
    <row r="19437" spans="1:12" x14ac:dyDescent="0.2">
      <c r="A19437" s="3"/>
      <c r="B19437" s="3"/>
      <c r="C19437" s="3"/>
      <c r="D19437" s="3"/>
      <c r="E19437" s="4"/>
      <c r="F19437" s="3"/>
      <c r="G19437" s="3"/>
      <c r="H19437" s="3"/>
      <c r="I19437" s="3"/>
      <c r="J19437" s="3"/>
      <c r="K19437" s="3"/>
      <c r="L19437" s="3"/>
    </row>
    <row r="19438" spans="1:12" x14ac:dyDescent="0.2">
      <c r="A19438" s="3"/>
      <c r="B19438" s="3"/>
      <c r="C19438" s="3"/>
      <c r="D19438" s="3"/>
      <c r="E19438" s="4"/>
      <c r="F19438" s="3"/>
      <c r="G19438" s="3"/>
      <c r="H19438" s="3"/>
      <c r="I19438" s="3"/>
      <c r="J19438" s="3"/>
      <c r="K19438" s="3"/>
      <c r="L19438" s="3"/>
    </row>
    <row r="19439" spans="1:12" x14ac:dyDescent="0.2">
      <c r="A19439" s="3"/>
      <c r="B19439" s="3"/>
      <c r="C19439" s="3"/>
      <c r="D19439" s="3"/>
      <c r="E19439" s="4"/>
      <c r="F19439" s="3"/>
      <c r="G19439" s="3"/>
      <c r="H19439" s="3"/>
      <c r="I19439" s="3"/>
      <c r="J19439" s="3"/>
      <c r="K19439" s="3"/>
      <c r="L19439" s="3"/>
    </row>
    <row r="19440" spans="1:12" x14ac:dyDescent="0.2">
      <c r="A19440" s="3"/>
      <c r="B19440" s="3"/>
      <c r="C19440" s="3"/>
      <c r="D19440" s="3"/>
      <c r="E19440" s="4"/>
      <c r="F19440" s="3"/>
      <c r="G19440" s="3"/>
      <c r="H19440" s="3"/>
      <c r="I19440" s="3"/>
      <c r="J19440" s="3"/>
      <c r="K19440" s="3"/>
      <c r="L19440" s="3"/>
    </row>
    <row r="19441" spans="1:12" x14ac:dyDescent="0.2">
      <c r="A19441" s="3"/>
      <c r="B19441" s="3"/>
      <c r="C19441" s="3"/>
      <c r="D19441" s="3"/>
      <c r="E19441" s="4"/>
      <c r="F19441" s="3"/>
      <c r="G19441" s="3"/>
      <c r="H19441" s="3"/>
      <c r="I19441" s="3"/>
      <c r="J19441" s="3"/>
      <c r="K19441" s="3"/>
      <c r="L19441" s="3"/>
    </row>
    <row r="19442" spans="1:12" x14ac:dyDescent="0.2">
      <c r="A19442" s="3"/>
      <c r="B19442" s="3"/>
      <c r="C19442" s="3"/>
      <c r="D19442" s="3"/>
      <c r="E19442" s="4"/>
      <c r="F19442" s="3"/>
      <c r="G19442" s="3"/>
      <c r="H19442" s="3"/>
      <c r="I19442" s="3"/>
      <c r="J19442" s="3"/>
      <c r="K19442" s="3"/>
      <c r="L19442" s="3"/>
    </row>
    <row r="19443" spans="1:12" x14ac:dyDescent="0.2">
      <c r="A19443" s="3"/>
      <c r="B19443" s="3"/>
      <c r="C19443" s="3"/>
      <c r="D19443" s="3"/>
      <c r="E19443" s="4"/>
      <c r="F19443" s="3"/>
      <c r="G19443" s="3"/>
      <c r="H19443" s="3"/>
      <c r="I19443" s="3"/>
      <c r="J19443" s="3"/>
      <c r="K19443" s="3"/>
      <c r="L19443" s="3"/>
    </row>
    <row r="19444" spans="1:12" x14ac:dyDescent="0.2">
      <c r="A19444" s="3"/>
      <c r="B19444" s="3"/>
      <c r="C19444" s="3"/>
      <c r="D19444" s="3"/>
      <c r="E19444" s="4"/>
      <c r="F19444" s="3"/>
      <c r="G19444" s="3"/>
      <c r="H19444" s="3"/>
      <c r="I19444" s="3"/>
      <c r="J19444" s="3"/>
      <c r="K19444" s="3"/>
      <c r="L19444" s="3"/>
    </row>
    <row r="19445" spans="1:12" x14ac:dyDescent="0.2">
      <c r="A19445" s="3"/>
      <c r="B19445" s="3"/>
      <c r="C19445" s="3"/>
      <c r="D19445" s="3"/>
      <c r="E19445" s="4"/>
      <c r="F19445" s="3"/>
      <c r="G19445" s="3"/>
      <c r="H19445" s="3"/>
      <c r="I19445" s="3"/>
      <c r="J19445" s="3"/>
      <c r="K19445" s="3"/>
      <c r="L19445" s="3"/>
    </row>
    <row r="19446" spans="1:12" x14ac:dyDescent="0.2">
      <c r="A19446" s="3"/>
      <c r="B19446" s="3"/>
      <c r="C19446" s="3"/>
      <c r="D19446" s="3"/>
      <c r="E19446" s="4"/>
      <c r="F19446" s="3"/>
      <c r="G19446" s="3"/>
      <c r="H19446" s="3"/>
      <c r="I19446" s="3"/>
      <c r="J19446" s="3"/>
      <c r="K19446" s="3"/>
      <c r="L19446" s="3"/>
    </row>
    <row r="19447" spans="1:12" x14ac:dyDescent="0.2">
      <c r="A19447" s="3"/>
      <c r="B19447" s="3"/>
      <c r="C19447" s="3"/>
      <c r="D19447" s="3"/>
      <c r="E19447" s="4"/>
      <c r="F19447" s="3"/>
      <c r="G19447" s="3"/>
      <c r="H19447" s="3"/>
      <c r="I19447" s="3"/>
      <c r="J19447" s="3"/>
      <c r="K19447" s="3"/>
      <c r="L19447" s="3"/>
    </row>
    <row r="19448" spans="1:12" x14ac:dyDescent="0.2">
      <c r="A19448" s="3"/>
      <c r="B19448" s="3"/>
      <c r="C19448" s="3"/>
      <c r="D19448" s="3"/>
      <c r="E19448" s="4"/>
      <c r="F19448" s="3"/>
      <c r="G19448" s="3"/>
      <c r="H19448" s="3"/>
      <c r="I19448" s="3"/>
      <c r="J19448" s="3"/>
      <c r="K19448" s="3"/>
      <c r="L19448" s="3"/>
    </row>
    <row r="19449" spans="1:12" x14ac:dyDescent="0.2">
      <c r="A19449" s="3"/>
      <c r="B19449" s="3"/>
      <c r="C19449" s="3"/>
      <c r="D19449" s="3"/>
      <c r="E19449" s="4"/>
      <c r="F19449" s="3"/>
      <c r="G19449" s="3"/>
      <c r="H19449" s="3"/>
      <c r="I19449" s="3"/>
      <c r="J19449" s="3"/>
      <c r="K19449" s="3"/>
      <c r="L19449" s="3"/>
    </row>
    <row r="19450" spans="1:12" x14ac:dyDescent="0.2">
      <c r="A19450" s="3"/>
      <c r="B19450" s="3"/>
      <c r="C19450" s="3"/>
      <c r="D19450" s="3"/>
      <c r="E19450" s="4"/>
      <c r="F19450" s="3"/>
      <c r="G19450" s="3"/>
      <c r="H19450" s="3"/>
      <c r="I19450" s="3"/>
      <c r="J19450" s="3"/>
      <c r="K19450" s="3"/>
      <c r="L19450" s="3"/>
    </row>
    <row r="19451" spans="1:12" x14ac:dyDescent="0.2">
      <c r="A19451" s="3"/>
      <c r="B19451" s="3"/>
      <c r="C19451" s="3"/>
      <c r="D19451" s="3"/>
      <c r="E19451" s="4"/>
      <c r="F19451" s="3"/>
      <c r="G19451" s="3"/>
      <c r="H19451" s="3"/>
      <c r="I19451" s="3"/>
      <c r="J19451" s="3"/>
      <c r="K19451" s="3"/>
      <c r="L19451" s="3"/>
    </row>
    <row r="19452" spans="1:12" x14ac:dyDescent="0.2">
      <c r="A19452" s="3"/>
      <c r="B19452" s="3"/>
      <c r="C19452" s="3"/>
      <c r="D19452" s="3"/>
      <c r="E19452" s="4"/>
      <c r="F19452" s="3"/>
      <c r="G19452" s="3"/>
      <c r="H19452" s="3"/>
      <c r="I19452" s="3"/>
      <c r="J19452" s="3"/>
      <c r="K19452" s="3"/>
      <c r="L19452" s="3"/>
    </row>
    <row r="19453" spans="1:12" x14ac:dyDescent="0.2">
      <c r="A19453" s="3"/>
      <c r="B19453" s="3"/>
      <c r="C19453" s="3"/>
      <c r="D19453" s="3"/>
      <c r="E19453" s="4"/>
      <c r="F19453" s="3"/>
      <c r="G19453" s="3"/>
      <c r="H19453" s="3"/>
      <c r="I19453" s="3"/>
      <c r="J19453" s="3"/>
      <c r="K19453" s="3"/>
      <c r="L19453" s="3"/>
    </row>
    <row r="19454" spans="1:12" x14ac:dyDescent="0.2">
      <c r="A19454" s="3"/>
      <c r="B19454" s="3"/>
      <c r="C19454" s="3"/>
      <c r="D19454" s="3"/>
      <c r="E19454" s="4"/>
      <c r="F19454" s="3"/>
      <c r="G19454" s="3"/>
      <c r="H19454" s="3"/>
      <c r="I19454" s="3"/>
      <c r="J19454" s="3"/>
      <c r="K19454" s="3"/>
      <c r="L19454" s="3"/>
    </row>
    <row r="19455" spans="1:12" x14ac:dyDescent="0.2">
      <c r="A19455" s="3"/>
      <c r="B19455" s="3"/>
      <c r="C19455" s="3"/>
      <c r="D19455" s="3"/>
      <c r="E19455" s="4"/>
      <c r="F19455" s="3"/>
      <c r="G19455" s="3"/>
      <c r="H19455" s="3"/>
      <c r="I19455" s="3"/>
      <c r="J19455" s="3"/>
      <c r="K19455" s="3"/>
      <c r="L19455" s="3"/>
    </row>
    <row r="19456" spans="1:12" x14ac:dyDescent="0.2">
      <c r="A19456" s="3"/>
      <c r="B19456" s="3"/>
      <c r="C19456" s="3"/>
      <c r="D19456" s="3"/>
      <c r="E19456" s="4"/>
      <c r="F19456" s="3"/>
      <c r="G19456" s="3"/>
      <c r="H19456" s="3"/>
      <c r="I19456" s="3"/>
      <c r="J19456" s="3"/>
      <c r="K19456" s="3"/>
      <c r="L19456" s="3"/>
    </row>
    <row r="19457" spans="1:12" x14ac:dyDescent="0.2">
      <c r="A19457" s="3"/>
      <c r="B19457" s="3"/>
      <c r="C19457" s="3"/>
      <c r="D19457" s="3"/>
      <c r="E19457" s="4"/>
      <c r="F19457" s="3"/>
      <c r="G19457" s="3"/>
      <c r="H19457" s="3"/>
      <c r="I19457" s="3"/>
      <c r="J19457" s="3"/>
      <c r="K19457" s="3"/>
      <c r="L19457" s="3"/>
    </row>
    <row r="19458" spans="1:12" x14ac:dyDescent="0.2">
      <c r="A19458" s="3"/>
      <c r="B19458" s="3"/>
      <c r="C19458" s="3"/>
      <c r="D19458" s="3"/>
      <c r="E19458" s="4"/>
      <c r="F19458" s="3"/>
      <c r="G19458" s="3"/>
      <c r="H19458" s="3"/>
      <c r="I19458" s="3"/>
      <c r="J19458" s="3"/>
      <c r="K19458" s="3"/>
      <c r="L19458" s="3"/>
    </row>
    <row r="19459" spans="1:12" x14ac:dyDescent="0.2">
      <c r="A19459" s="3"/>
      <c r="B19459" s="3"/>
      <c r="C19459" s="3"/>
      <c r="D19459" s="3"/>
      <c r="E19459" s="4"/>
      <c r="F19459" s="3"/>
      <c r="G19459" s="3"/>
      <c r="H19459" s="3"/>
      <c r="I19459" s="3"/>
      <c r="J19459" s="3"/>
      <c r="K19459" s="3"/>
      <c r="L19459" s="3"/>
    </row>
    <row r="19460" spans="1:12" x14ac:dyDescent="0.2">
      <c r="A19460" s="3"/>
      <c r="B19460" s="3"/>
      <c r="C19460" s="3"/>
      <c r="D19460" s="3"/>
      <c r="E19460" s="4"/>
      <c r="F19460" s="3"/>
      <c r="G19460" s="3"/>
      <c r="H19460" s="3"/>
      <c r="I19460" s="3"/>
      <c r="J19460" s="3"/>
      <c r="K19460" s="3"/>
      <c r="L19460" s="3"/>
    </row>
    <row r="19461" spans="1:12" x14ac:dyDescent="0.2">
      <c r="A19461" s="3"/>
      <c r="B19461" s="3"/>
      <c r="C19461" s="3"/>
      <c r="D19461" s="3"/>
      <c r="E19461" s="4"/>
      <c r="F19461" s="3"/>
      <c r="G19461" s="3"/>
      <c r="H19461" s="3"/>
      <c r="I19461" s="3"/>
      <c r="J19461" s="3"/>
      <c r="K19461" s="3"/>
      <c r="L19461" s="3"/>
    </row>
    <row r="19462" spans="1:12" x14ac:dyDescent="0.2">
      <c r="A19462" s="3"/>
      <c r="B19462" s="3"/>
      <c r="C19462" s="3"/>
      <c r="D19462" s="3"/>
      <c r="E19462" s="4"/>
      <c r="F19462" s="3"/>
      <c r="G19462" s="3"/>
      <c r="H19462" s="3"/>
      <c r="I19462" s="3"/>
      <c r="J19462" s="3"/>
      <c r="K19462" s="3"/>
      <c r="L19462" s="3"/>
    </row>
    <row r="19463" spans="1:12" x14ac:dyDescent="0.2">
      <c r="A19463" s="3"/>
      <c r="B19463" s="3"/>
      <c r="C19463" s="3"/>
      <c r="D19463" s="3"/>
      <c r="E19463" s="4"/>
      <c r="F19463" s="3"/>
      <c r="G19463" s="3"/>
      <c r="H19463" s="3"/>
      <c r="I19463" s="3"/>
      <c r="J19463" s="3"/>
      <c r="K19463" s="3"/>
      <c r="L19463" s="3"/>
    </row>
    <row r="19464" spans="1:12" x14ac:dyDescent="0.2">
      <c r="A19464" s="3"/>
      <c r="B19464" s="3"/>
      <c r="C19464" s="3"/>
      <c r="D19464" s="3"/>
      <c r="E19464" s="4"/>
      <c r="F19464" s="3"/>
      <c r="G19464" s="3"/>
      <c r="H19464" s="3"/>
      <c r="I19464" s="3"/>
      <c r="J19464" s="3"/>
      <c r="K19464" s="3"/>
      <c r="L19464" s="3"/>
    </row>
    <row r="19465" spans="1:12" x14ac:dyDescent="0.2">
      <c r="A19465" s="3"/>
      <c r="B19465" s="3"/>
      <c r="C19465" s="3"/>
      <c r="D19465" s="3"/>
      <c r="E19465" s="4"/>
      <c r="F19465" s="3"/>
      <c r="G19465" s="3"/>
      <c r="H19465" s="3"/>
      <c r="I19465" s="3"/>
      <c r="J19465" s="3"/>
      <c r="K19465" s="3"/>
      <c r="L19465" s="3"/>
    </row>
    <row r="19466" spans="1:12" x14ac:dyDescent="0.2">
      <c r="A19466" s="3"/>
      <c r="B19466" s="3"/>
      <c r="C19466" s="3"/>
      <c r="D19466" s="3"/>
      <c r="E19466" s="4"/>
      <c r="F19466" s="3"/>
      <c r="G19466" s="3"/>
      <c r="H19466" s="3"/>
      <c r="I19466" s="3"/>
      <c r="J19466" s="3"/>
      <c r="K19466" s="3"/>
      <c r="L19466" s="3"/>
    </row>
    <row r="19467" spans="1:12" x14ac:dyDescent="0.2">
      <c r="A19467" s="3"/>
      <c r="B19467" s="3"/>
      <c r="C19467" s="3"/>
      <c r="D19467" s="3"/>
      <c r="E19467" s="4"/>
      <c r="F19467" s="3"/>
      <c r="G19467" s="3"/>
      <c r="H19467" s="3"/>
      <c r="I19467" s="3"/>
      <c r="J19467" s="3"/>
      <c r="K19467" s="3"/>
      <c r="L19467" s="3"/>
    </row>
    <row r="19468" spans="1:12" x14ac:dyDescent="0.2">
      <c r="A19468" s="3"/>
      <c r="B19468" s="3"/>
      <c r="C19468" s="3"/>
      <c r="D19468" s="3"/>
      <c r="E19468" s="4"/>
      <c r="F19468" s="3"/>
      <c r="G19468" s="3"/>
      <c r="H19468" s="3"/>
      <c r="I19468" s="3"/>
      <c r="J19468" s="3"/>
      <c r="K19468" s="3"/>
      <c r="L19468" s="3"/>
    </row>
    <row r="19469" spans="1:12" x14ac:dyDescent="0.2">
      <c r="A19469" s="3"/>
      <c r="B19469" s="3"/>
      <c r="C19469" s="3"/>
      <c r="D19469" s="3"/>
      <c r="E19469" s="4"/>
      <c r="F19469" s="3"/>
      <c r="G19469" s="3"/>
      <c r="H19469" s="3"/>
      <c r="I19469" s="3"/>
      <c r="J19469" s="3"/>
      <c r="K19469" s="3"/>
      <c r="L19469" s="3"/>
    </row>
    <row r="19470" spans="1:12" x14ac:dyDescent="0.2">
      <c r="A19470" s="3"/>
      <c r="B19470" s="3"/>
      <c r="C19470" s="3"/>
      <c r="D19470" s="3"/>
      <c r="E19470" s="4"/>
      <c r="F19470" s="3"/>
      <c r="G19470" s="3"/>
      <c r="H19470" s="3"/>
      <c r="I19470" s="3"/>
      <c r="J19470" s="3"/>
      <c r="K19470" s="3"/>
      <c r="L19470" s="3"/>
    </row>
    <row r="19471" spans="1:12" x14ac:dyDescent="0.2">
      <c r="A19471" s="3"/>
      <c r="B19471" s="3"/>
      <c r="C19471" s="3"/>
      <c r="D19471" s="3"/>
      <c r="E19471" s="4"/>
      <c r="F19471" s="3"/>
      <c r="G19471" s="3"/>
      <c r="H19471" s="3"/>
      <c r="I19471" s="3"/>
      <c r="J19471" s="3"/>
      <c r="K19471" s="3"/>
      <c r="L19471" s="3"/>
    </row>
    <row r="19472" spans="1:12" x14ac:dyDescent="0.2">
      <c r="A19472" s="3"/>
      <c r="B19472" s="3"/>
      <c r="C19472" s="3"/>
      <c r="D19472" s="3"/>
      <c r="E19472" s="4"/>
      <c r="F19472" s="3"/>
      <c r="G19472" s="3"/>
      <c r="H19472" s="3"/>
      <c r="I19472" s="3"/>
      <c r="J19472" s="3"/>
      <c r="K19472" s="3"/>
      <c r="L19472" s="3"/>
    </row>
    <row r="19473" spans="1:12" x14ac:dyDescent="0.2">
      <c r="A19473" s="3"/>
      <c r="B19473" s="3"/>
      <c r="C19473" s="3"/>
      <c r="D19473" s="3"/>
      <c r="E19473" s="4"/>
      <c r="F19473" s="3"/>
      <c r="G19473" s="3"/>
      <c r="H19473" s="3"/>
      <c r="I19473" s="3"/>
      <c r="J19473" s="3"/>
      <c r="K19473" s="3"/>
      <c r="L19473" s="3"/>
    </row>
    <row r="19474" spans="1:12" x14ac:dyDescent="0.2">
      <c r="A19474" s="3"/>
      <c r="B19474" s="3"/>
      <c r="C19474" s="3"/>
      <c r="D19474" s="3"/>
      <c r="E19474" s="4"/>
      <c r="F19474" s="3"/>
      <c r="G19474" s="3"/>
      <c r="H19474" s="3"/>
      <c r="I19474" s="3"/>
      <c r="J19474" s="3"/>
      <c r="K19474" s="3"/>
      <c r="L19474" s="3"/>
    </row>
    <row r="19475" spans="1:12" x14ac:dyDescent="0.2">
      <c r="A19475" s="3"/>
      <c r="B19475" s="3"/>
      <c r="C19475" s="3"/>
      <c r="D19475" s="3"/>
      <c r="E19475" s="4"/>
      <c r="F19475" s="3"/>
      <c r="G19475" s="3"/>
      <c r="H19475" s="3"/>
      <c r="I19475" s="3"/>
      <c r="J19475" s="3"/>
      <c r="K19475" s="3"/>
      <c r="L19475" s="3"/>
    </row>
    <row r="19476" spans="1:12" x14ac:dyDescent="0.2">
      <c r="A19476" s="3"/>
      <c r="B19476" s="3"/>
      <c r="C19476" s="3"/>
      <c r="D19476" s="3"/>
      <c r="E19476" s="4"/>
      <c r="F19476" s="3"/>
      <c r="G19476" s="3"/>
      <c r="H19476" s="3"/>
      <c r="I19476" s="3"/>
      <c r="J19476" s="3"/>
      <c r="K19476" s="3"/>
      <c r="L19476" s="3"/>
    </row>
    <row r="19477" spans="1:12" x14ac:dyDescent="0.2">
      <c r="A19477" s="3"/>
      <c r="B19477" s="3"/>
      <c r="C19477" s="3"/>
      <c r="D19477" s="3"/>
      <c r="E19477" s="4"/>
      <c r="F19477" s="3"/>
      <c r="G19477" s="3"/>
      <c r="H19477" s="3"/>
      <c r="I19477" s="3"/>
      <c r="J19477" s="3"/>
      <c r="K19477" s="3"/>
      <c r="L19477" s="3"/>
    </row>
    <row r="19478" spans="1:12" x14ac:dyDescent="0.2">
      <c r="A19478" s="3"/>
      <c r="B19478" s="3"/>
      <c r="C19478" s="3"/>
      <c r="D19478" s="3"/>
      <c r="E19478" s="4"/>
      <c r="F19478" s="3"/>
      <c r="G19478" s="3"/>
      <c r="H19478" s="3"/>
      <c r="I19478" s="3"/>
      <c r="J19478" s="3"/>
      <c r="K19478" s="3"/>
      <c r="L19478" s="3"/>
    </row>
    <row r="19479" spans="1:12" x14ac:dyDescent="0.2">
      <c r="A19479" s="3"/>
      <c r="B19479" s="3"/>
      <c r="C19479" s="3"/>
      <c r="D19479" s="3"/>
      <c r="E19479" s="4"/>
      <c r="F19479" s="3"/>
      <c r="G19479" s="3"/>
      <c r="H19479" s="3"/>
      <c r="I19479" s="3"/>
      <c r="J19479" s="3"/>
      <c r="K19479" s="3"/>
      <c r="L19479" s="3"/>
    </row>
    <row r="19480" spans="1:12" x14ac:dyDescent="0.2">
      <c r="A19480" s="3"/>
      <c r="B19480" s="3"/>
      <c r="C19480" s="3"/>
      <c r="D19480" s="3"/>
      <c r="E19480" s="4"/>
      <c r="F19480" s="3"/>
      <c r="G19480" s="3"/>
      <c r="H19480" s="3"/>
      <c r="I19480" s="3"/>
      <c r="J19480" s="3"/>
      <c r="K19480" s="3"/>
      <c r="L19480" s="3"/>
    </row>
    <row r="19481" spans="1:12" x14ac:dyDescent="0.2">
      <c r="A19481" s="3"/>
      <c r="B19481" s="3"/>
      <c r="C19481" s="3"/>
      <c r="D19481" s="3"/>
      <c r="E19481" s="4"/>
      <c r="F19481" s="3"/>
      <c r="G19481" s="3"/>
      <c r="H19481" s="3"/>
      <c r="I19481" s="3"/>
      <c r="J19481" s="3"/>
      <c r="K19481" s="3"/>
      <c r="L19481" s="3"/>
    </row>
    <row r="19482" spans="1:12" x14ac:dyDescent="0.2">
      <c r="A19482" s="3"/>
      <c r="B19482" s="3"/>
      <c r="C19482" s="3"/>
      <c r="D19482" s="3"/>
      <c r="E19482" s="4"/>
      <c r="F19482" s="3"/>
      <c r="G19482" s="3"/>
      <c r="H19482" s="3"/>
      <c r="I19482" s="3"/>
      <c r="J19482" s="3"/>
      <c r="K19482" s="3"/>
      <c r="L19482" s="3"/>
    </row>
    <row r="19483" spans="1:12" x14ac:dyDescent="0.2">
      <c r="A19483" s="3"/>
      <c r="B19483" s="3"/>
      <c r="C19483" s="3"/>
      <c r="D19483" s="3"/>
      <c r="E19483" s="4"/>
      <c r="F19483" s="3"/>
      <c r="G19483" s="3"/>
      <c r="H19483" s="3"/>
      <c r="I19483" s="3"/>
      <c r="J19483" s="3"/>
      <c r="K19483" s="3"/>
      <c r="L19483" s="3"/>
    </row>
    <row r="19484" spans="1:12" x14ac:dyDescent="0.2">
      <c r="A19484" s="3"/>
      <c r="B19484" s="3"/>
      <c r="C19484" s="3"/>
      <c r="D19484" s="3"/>
      <c r="E19484" s="4"/>
      <c r="F19484" s="3"/>
      <c r="G19484" s="3"/>
      <c r="H19484" s="3"/>
      <c r="I19484" s="3"/>
      <c r="J19484" s="3"/>
      <c r="K19484" s="3"/>
      <c r="L19484" s="3"/>
    </row>
    <row r="19485" spans="1:12" x14ac:dyDescent="0.2">
      <c r="A19485" s="3"/>
      <c r="B19485" s="3"/>
      <c r="C19485" s="3"/>
      <c r="D19485" s="3"/>
      <c r="E19485" s="4"/>
      <c r="F19485" s="3"/>
      <c r="G19485" s="3"/>
      <c r="H19485" s="3"/>
      <c r="I19485" s="3"/>
      <c r="J19485" s="3"/>
      <c r="K19485" s="3"/>
      <c r="L19485" s="3"/>
    </row>
    <row r="19486" spans="1:12" x14ac:dyDescent="0.2">
      <c r="A19486" s="3"/>
      <c r="B19486" s="3"/>
      <c r="C19486" s="3"/>
      <c r="D19486" s="3"/>
      <c r="E19486" s="4"/>
      <c r="F19486" s="3"/>
      <c r="G19486" s="3"/>
      <c r="H19486" s="3"/>
      <c r="I19486" s="3"/>
      <c r="J19486" s="3"/>
      <c r="K19486" s="3"/>
      <c r="L19486" s="3"/>
    </row>
    <row r="19487" spans="1:12" x14ac:dyDescent="0.2">
      <c r="A19487" s="3"/>
      <c r="B19487" s="3"/>
      <c r="C19487" s="3"/>
      <c r="D19487" s="3"/>
      <c r="E19487" s="4"/>
      <c r="F19487" s="3"/>
      <c r="G19487" s="3"/>
      <c r="H19487" s="3"/>
      <c r="I19487" s="3"/>
      <c r="J19487" s="3"/>
      <c r="K19487" s="3"/>
      <c r="L19487" s="3"/>
    </row>
    <row r="19488" spans="1:12" x14ac:dyDescent="0.2">
      <c r="A19488" s="3"/>
      <c r="B19488" s="3"/>
      <c r="C19488" s="3"/>
      <c r="D19488" s="3"/>
      <c r="E19488" s="4"/>
      <c r="F19488" s="3"/>
      <c r="G19488" s="3"/>
      <c r="H19488" s="3"/>
      <c r="I19488" s="3"/>
      <c r="J19488" s="3"/>
      <c r="K19488" s="3"/>
      <c r="L19488" s="3"/>
    </row>
    <row r="19489" spans="1:12" x14ac:dyDescent="0.2">
      <c r="A19489" s="3"/>
      <c r="B19489" s="3"/>
      <c r="C19489" s="3"/>
      <c r="D19489" s="3"/>
      <c r="E19489" s="4"/>
      <c r="F19489" s="3"/>
      <c r="G19489" s="3"/>
      <c r="H19489" s="3"/>
      <c r="I19489" s="3"/>
      <c r="J19489" s="3"/>
      <c r="K19489" s="3"/>
      <c r="L19489" s="3"/>
    </row>
    <row r="19490" spans="1:12" x14ac:dyDescent="0.2">
      <c r="A19490" s="3"/>
      <c r="B19490" s="3"/>
      <c r="C19490" s="3"/>
      <c r="D19490" s="3"/>
      <c r="E19490" s="4"/>
      <c r="F19490" s="3"/>
      <c r="G19490" s="3"/>
      <c r="H19490" s="3"/>
      <c r="I19490" s="3"/>
      <c r="J19490" s="3"/>
      <c r="K19490" s="3"/>
      <c r="L19490" s="3"/>
    </row>
    <row r="19491" spans="1:12" x14ac:dyDescent="0.2">
      <c r="A19491" s="3"/>
      <c r="B19491" s="3"/>
      <c r="C19491" s="3"/>
      <c r="D19491" s="3"/>
      <c r="E19491" s="4"/>
      <c r="F19491" s="3"/>
      <c r="G19491" s="3"/>
      <c r="H19491" s="3"/>
      <c r="I19491" s="3"/>
      <c r="J19491" s="3"/>
      <c r="K19491" s="3"/>
      <c r="L19491" s="3"/>
    </row>
    <row r="19492" spans="1:12" x14ac:dyDescent="0.2">
      <c r="A19492" s="3"/>
      <c r="B19492" s="3"/>
      <c r="C19492" s="3"/>
      <c r="D19492" s="3"/>
      <c r="E19492" s="4"/>
      <c r="F19492" s="3"/>
      <c r="G19492" s="3"/>
      <c r="H19492" s="3"/>
      <c r="I19492" s="3"/>
      <c r="J19492" s="3"/>
      <c r="K19492" s="3"/>
      <c r="L19492" s="3"/>
    </row>
    <row r="19493" spans="1:12" x14ac:dyDescent="0.2">
      <c r="A19493" s="3"/>
      <c r="B19493" s="3"/>
      <c r="C19493" s="3"/>
      <c r="D19493" s="3"/>
      <c r="E19493" s="4"/>
      <c r="F19493" s="3"/>
      <c r="G19493" s="3"/>
      <c r="H19493" s="3"/>
      <c r="I19493" s="3"/>
      <c r="J19493" s="3"/>
      <c r="K19493" s="3"/>
      <c r="L19493" s="3"/>
    </row>
    <row r="19494" spans="1:12" x14ac:dyDescent="0.2">
      <c r="A19494" s="3"/>
      <c r="B19494" s="3"/>
      <c r="C19494" s="3"/>
      <c r="D19494" s="3"/>
      <c r="E19494" s="4"/>
      <c r="F19494" s="3"/>
      <c r="G19494" s="3"/>
      <c r="H19494" s="3"/>
      <c r="I19494" s="3"/>
      <c r="J19494" s="3"/>
      <c r="K19494" s="3"/>
      <c r="L19494" s="3"/>
    </row>
    <row r="19495" spans="1:12" x14ac:dyDescent="0.2">
      <c r="A19495" s="3"/>
      <c r="B19495" s="3"/>
      <c r="C19495" s="3"/>
      <c r="D19495" s="3"/>
      <c r="E19495" s="4"/>
      <c r="F19495" s="3"/>
      <c r="G19495" s="3"/>
      <c r="H19495" s="3"/>
      <c r="I19495" s="3"/>
      <c r="J19495" s="3"/>
      <c r="K19495" s="3"/>
      <c r="L19495" s="3"/>
    </row>
    <row r="19496" spans="1:12" x14ac:dyDescent="0.2">
      <c r="A19496" s="3"/>
      <c r="B19496" s="3"/>
      <c r="C19496" s="3"/>
      <c r="D19496" s="3"/>
      <c r="E19496" s="4"/>
      <c r="F19496" s="3"/>
      <c r="G19496" s="3"/>
      <c r="H19496" s="3"/>
      <c r="I19496" s="3"/>
      <c r="J19496" s="3"/>
      <c r="K19496" s="3"/>
      <c r="L19496" s="3"/>
    </row>
    <row r="19497" spans="1:12" x14ac:dyDescent="0.2">
      <c r="A19497" s="3"/>
      <c r="B19497" s="3"/>
      <c r="C19497" s="3"/>
      <c r="D19497" s="3"/>
      <c r="E19497" s="4"/>
      <c r="F19497" s="3"/>
      <c r="G19497" s="3"/>
      <c r="H19497" s="3"/>
      <c r="I19497" s="3"/>
      <c r="J19497" s="3"/>
      <c r="K19497" s="3"/>
      <c r="L19497" s="3"/>
    </row>
    <row r="19498" spans="1:12" x14ac:dyDescent="0.2">
      <c r="A19498" s="3"/>
      <c r="B19498" s="3"/>
      <c r="C19498" s="3"/>
      <c r="D19498" s="3"/>
      <c r="E19498" s="4"/>
      <c r="F19498" s="3"/>
      <c r="G19498" s="3"/>
      <c r="H19498" s="3"/>
      <c r="I19498" s="3"/>
      <c r="J19498" s="3"/>
      <c r="K19498" s="3"/>
      <c r="L19498" s="3"/>
    </row>
    <row r="19499" spans="1:12" x14ac:dyDescent="0.2">
      <c r="A19499" s="3"/>
      <c r="B19499" s="3"/>
      <c r="C19499" s="3"/>
      <c r="D19499" s="3"/>
      <c r="E19499" s="4"/>
      <c r="F19499" s="3"/>
      <c r="G19499" s="3"/>
      <c r="H19499" s="3"/>
      <c r="I19499" s="3"/>
      <c r="J19499" s="3"/>
      <c r="K19499" s="3"/>
      <c r="L19499" s="3"/>
    </row>
    <row r="19500" spans="1:12" x14ac:dyDescent="0.2">
      <c r="A19500" s="3"/>
      <c r="B19500" s="3"/>
      <c r="C19500" s="3"/>
      <c r="D19500" s="3"/>
      <c r="E19500" s="4"/>
      <c r="F19500" s="3"/>
      <c r="G19500" s="3"/>
      <c r="H19500" s="3"/>
      <c r="I19500" s="3"/>
      <c r="J19500" s="3"/>
      <c r="K19500" s="3"/>
      <c r="L19500" s="3"/>
    </row>
    <row r="19501" spans="1:12" x14ac:dyDescent="0.2">
      <c r="A19501" s="3"/>
      <c r="B19501" s="3"/>
      <c r="C19501" s="3"/>
      <c r="D19501" s="3"/>
      <c r="E19501" s="4"/>
      <c r="F19501" s="3"/>
      <c r="G19501" s="3"/>
      <c r="H19501" s="3"/>
      <c r="I19501" s="3"/>
      <c r="J19501" s="3"/>
      <c r="K19501" s="3"/>
      <c r="L19501" s="3"/>
    </row>
    <row r="19502" spans="1:12" x14ac:dyDescent="0.2">
      <c r="A19502" s="3"/>
      <c r="B19502" s="3"/>
      <c r="C19502" s="3"/>
      <c r="D19502" s="3"/>
      <c r="E19502" s="4"/>
      <c r="F19502" s="3"/>
      <c r="G19502" s="3"/>
      <c r="H19502" s="3"/>
      <c r="I19502" s="3"/>
      <c r="J19502" s="3"/>
      <c r="K19502" s="3"/>
      <c r="L19502" s="3"/>
    </row>
    <row r="19503" spans="1:12" x14ac:dyDescent="0.2">
      <c r="A19503" s="3"/>
      <c r="B19503" s="3"/>
      <c r="C19503" s="3"/>
      <c r="D19503" s="3"/>
      <c r="E19503" s="4"/>
      <c r="F19503" s="3"/>
      <c r="G19503" s="3"/>
      <c r="H19503" s="3"/>
      <c r="I19503" s="3"/>
      <c r="J19503" s="3"/>
      <c r="K19503" s="3"/>
      <c r="L19503" s="3"/>
    </row>
    <row r="19504" spans="1:12" x14ac:dyDescent="0.2">
      <c r="A19504" s="3"/>
      <c r="B19504" s="3"/>
      <c r="C19504" s="3"/>
      <c r="D19504" s="3"/>
      <c r="E19504" s="4"/>
      <c r="F19504" s="3"/>
      <c r="G19504" s="3"/>
      <c r="H19504" s="3"/>
      <c r="I19504" s="3"/>
      <c r="J19504" s="3"/>
      <c r="K19504" s="3"/>
      <c r="L19504" s="3"/>
    </row>
    <row r="19505" spans="1:12" x14ac:dyDescent="0.2">
      <c r="A19505" s="3"/>
      <c r="B19505" s="3"/>
      <c r="C19505" s="3"/>
      <c r="D19505" s="3"/>
      <c r="E19505" s="4"/>
      <c r="F19505" s="3"/>
      <c r="G19505" s="3"/>
      <c r="H19505" s="3"/>
      <c r="I19505" s="3"/>
      <c r="J19505" s="3"/>
      <c r="K19505" s="3"/>
      <c r="L19505" s="3"/>
    </row>
    <row r="19506" spans="1:12" x14ac:dyDescent="0.2">
      <c r="A19506" s="3"/>
      <c r="B19506" s="3"/>
      <c r="C19506" s="3"/>
      <c r="D19506" s="3"/>
      <c r="E19506" s="4"/>
      <c r="F19506" s="3"/>
      <c r="G19506" s="3"/>
      <c r="H19506" s="3"/>
      <c r="I19506" s="3"/>
      <c r="J19506" s="3"/>
      <c r="K19506" s="3"/>
      <c r="L19506" s="3"/>
    </row>
    <row r="19507" spans="1:12" x14ac:dyDescent="0.2">
      <c r="A19507" s="3"/>
      <c r="B19507" s="3"/>
      <c r="C19507" s="3"/>
      <c r="D19507" s="3"/>
      <c r="E19507" s="4"/>
      <c r="F19507" s="3"/>
      <c r="G19507" s="3"/>
      <c r="H19507" s="3"/>
      <c r="I19507" s="3"/>
      <c r="J19507" s="3"/>
      <c r="K19507" s="3"/>
      <c r="L19507" s="3"/>
    </row>
    <row r="19508" spans="1:12" x14ac:dyDescent="0.2">
      <c r="A19508" s="3"/>
      <c r="B19508" s="3"/>
      <c r="C19508" s="3"/>
      <c r="D19508" s="3"/>
      <c r="E19508" s="4"/>
      <c r="F19508" s="3"/>
      <c r="G19508" s="3"/>
      <c r="H19508" s="3"/>
      <c r="I19508" s="3"/>
      <c r="J19508" s="3"/>
      <c r="K19508" s="3"/>
      <c r="L19508" s="3"/>
    </row>
    <row r="19509" spans="1:12" x14ac:dyDescent="0.2">
      <c r="A19509" s="3"/>
      <c r="B19509" s="3"/>
      <c r="C19509" s="3"/>
      <c r="D19509" s="3"/>
      <c r="E19509" s="4"/>
      <c r="F19509" s="3"/>
      <c r="G19509" s="3"/>
      <c r="H19509" s="3"/>
      <c r="I19509" s="3"/>
      <c r="J19509" s="3"/>
      <c r="K19509" s="3"/>
      <c r="L19509" s="3"/>
    </row>
    <row r="19510" spans="1:12" x14ac:dyDescent="0.2">
      <c r="A19510" s="3"/>
      <c r="B19510" s="3"/>
      <c r="C19510" s="3"/>
      <c r="D19510" s="3"/>
      <c r="E19510" s="4"/>
      <c r="F19510" s="3"/>
      <c r="G19510" s="3"/>
      <c r="H19510" s="3"/>
      <c r="I19510" s="3"/>
      <c r="J19510" s="3"/>
      <c r="K19510" s="3"/>
      <c r="L19510" s="3"/>
    </row>
    <row r="19511" spans="1:12" x14ac:dyDescent="0.2">
      <c r="A19511" s="3"/>
      <c r="B19511" s="3"/>
      <c r="C19511" s="3"/>
      <c r="D19511" s="3"/>
      <c r="E19511" s="4"/>
      <c r="F19511" s="3"/>
      <c r="G19511" s="3"/>
      <c r="H19511" s="3"/>
      <c r="I19511" s="3"/>
      <c r="J19511" s="3"/>
      <c r="K19511" s="3"/>
      <c r="L19511" s="3"/>
    </row>
    <row r="19512" spans="1:12" x14ac:dyDescent="0.2">
      <c r="A19512" s="3"/>
      <c r="B19512" s="3"/>
      <c r="C19512" s="3"/>
      <c r="D19512" s="3"/>
      <c r="E19512" s="4"/>
      <c r="F19512" s="3"/>
      <c r="G19512" s="3"/>
      <c r="H19512" s="3"/>
      <c r="I19512" s="3"/>
      <c r="J19512" s="3"/>
      <c r="K19512" s="3"/>
      <c r="L19512" s="3"/>
    </row>
    <row r="19513" spans="1:12" x14ac:dyDescent="0.2">
      <c r="A19513" s="3"/>
      <c r="B19513" s="3"/>
      <c r="C19513" s="3"/>
      <c r="D19513" s="3"/>
      <c r="E19513" s="4"/>
      <c r="F19513" s="3"/>
      <c r="G19513" s="3"/>
      <c r="H19513" s="3"/>
      <c r="I19513" s="3"/>
      <c r="J19513" s="3"/>
      <c r="K19513" s="3"/>
      <c r="L19513" s="3"/>
    </row>
    <row r="19514" spans="1:12" x14ac:dyDescent="0.2">
      <c r="A19514" s="3"/>
      <c r="B19514" s="3"/>
      <c r="C19514" s="3"/>
      <c r="D19514" s="3"/>
      <c r="E19514" s="4"/>
      <c r="F19514" s="3"/>
      <c r="G19514" s="3"/>
      <c r="H19514" s="3"/>
      <c r="I19514" s="3"/>
      <c r="J19514" s="3"/>
      <c r="K19514" s="3"/>
      <c r="L19514" s="3"/>
    </row>
    <row r="19515" spans="1:12" x14ac:dyDescent="0.2">
      <c r="A19515" s="3"/>
      <c r="B19515" s="3"/>
      <c r="C19515" s="3"/>
      <c r="D19515" s="3"/>
      <c r="E19515" s="4"/>
      <c r="F19515" s="3"/>
      <c r="G19515" s="3"/>
      <c r="H19515" s="3"/>
      <c r="I19515" s="3"/>
      <c r="J19515" s="3"/>
      <c r="K19515" s="3"/>
      <c r="L19515" s="3"/>
    </row>
    <row r="19516" spans="1:12" x14ac:dyDescent="0.2">
      <c r="A19516" s="3"/>
      <c r="B19516" s="3"/>
      <c r="C19516" s="3"/>
      <c r="D19516" s="3"/>
      <c r="E19516" s="4"/>
      <c r="F19516" s="3"/>
      <c r="G19516" s="3"/>
      <c r="H19516" s="3"/>
      <c r="I19516" s="3"/>
      <c r="J19516" s="3"/>
      <c r="K19516" s="3"/>
      <c r="L19516" s="3"/>
    </row>
    <row r="19517" spans="1:12" x14ac:dyDescent="0.2">
      <c r="A19517" s="3"/>
      <c r="B19517" s="3"/>
      <c r="C19517" s="3"/>
      <c r="D19517" s="3"/>
      <c r="E19517" s="4"/>
      <c r="F19517" s="3"/>
      <c r="G19517" s="3"/>
      <c r="H19517" s="3"/>
      <c r="I19517" s="3"/>
      <c r="J19517" s="3"/>
      <c r="K19517" s="3"/>
      <c r="L19517" s="3"/>
    </row>
    <row r="19518" spans="1:12" x14ac:dyDescent="0.2">
      <c r="A19518" s="3"/>
      <c r="B19518" s="3"/>
      <c r="C19518" s="3"/>
      <c r="D19518" s="3"/>
      <c r="E19518" s="4"/>
      <c r="F19518" s="3"/>
      <c r="G19518" s="3"/>
      <c r="H19518" s="3"/>
      <c r="I19518" s="3"/>
      <c r="J19518" s="3"/>
      <c r="K19518" s="3"/>
      <c r="L19518" s="3"/>
    </row>
    <row r="19519" spans="1:12" x14ac:dyDescent="0.2">
      <c r="A19519" s="3"/>
      <c r="B19519" s="3"/>
      <c r="C19519" s="3"/>
      <c r="D19519" s="3"/>
      <c r="E19519" s="4"/>
      <c r="F19519" s="3"/>
      <c r="G19519" s="3"/>
      <c r="H19519" s="3"/>
      <c r="I19519" s="3"/>
      <c r="J19519" s="3"/>
      <c r="K19519" s="3"/>
      <c r="L19519" s="3"/>
    </row>
    <row r="19520" spans="1:12" x14ac:dyDescent="0.2">
      <c r="A19520" s="3"/>
      <c r="B19520" s="3"/>
      <c r="C19520" s="3"/>
      <c r="D19520" s="3"/>
      <c r="E19520" s="4"/>
      <c r="F19520" s="3"/>
      <c r="G19520" s="3"/>
      <c r="H19520" s="3"/>
      <c r="I19520" s="3"/>
      <c r="J19520" s="3"/>
      <c r="K19520" s="3"/>
      <c r="L19520" s="3"/>
    </row>
    <row r="19521" spans="1:12" x14ac:dyDescent="0.2">
      <c r="A19521" s="3"/>
      <c r="B19521" s="3"/>
      <c r="C19521" s="3"/>
      <c r="D19521" s="3"/>
      <c r="E19521" s="4"/>
      <c r="F19521" s="3"/>
      <c r="G19521" s="3"/>
      <c r="H19521" s="3"/>
      <c r="I19521" s="3"/>
      <c r="J19521" s="3"/>
      <c r="K19521" s="3"/>
      <c r="L19521" s="3"/>
    </row>
    <row r="19522" spans="1:12" x14ac:dyDescent="0.2">
      <c r="A19522" s="3"/>
      <c r="B19522" s="3"/>
      <c r="C19522" s="3"/>
      <c r="D19522" s="3"/>
      <c r="E19522" s="4"/>
      <c r="F19522" s="3"/>
      <c r="G19522" s="3"/>
      <c r="H19522" s="3"/>
      <c r="I19522" s="3"/>
      <c r="J19522" s="3"/>
      <c r="K19522" s="3"/>
      <c r="L19522" s="3"/>
    </row>
    <row r="19523" spans="1:12" x14ac:dyDescent="0.2">
      <c r="A19523" s="3"/>
      <c r="B19523" s="3"/>
      <c r="C19523" s="3"/>
      <c r="D19523" s="3"/>
      <c r="E19523" s="4"/>
      <c r="F19523" s="3"/>
      <c r="G19523" s="3"/>
      <c r="H19523" s="3"/>
      <c r="I19523" s="3"/>
      <c r="J19523" s="3"/>
      <c r="K19523" s="3"/>
      <c r="L19523" s="3"/>
    </row>
    <row r="19524" spans="1:12" x14ac:dyDescent="0.2">
      <c r="A19524" s="3"/>
      <c r="B19524" s="3"/>
      <c r="C19524" s="3"/>
      <c r="D19524" s="3"/>
      <c r="E19524" s="4"/>
      <c r="F19524" s="3"/>
      <c r="G19524" s="3"/>
      <c r="H19524" s="3"/>
      <c r="I19524" s="3"/>
      <c r="J19524" s="3"/>
      <c r="K19524" s="3"/>
      <c r="L19524" s="3"/>
    </row>
    <row r="19525" spans="1:12" x14ac:dyDescent="0.2">
      <c r="A19525" s="3"/>
      <c r="B19525" s="3"/>
      <c r="C19525" s="3"/>
      <c r="D19525" s="3"/>
      <c r="E19525" s="4"/>
      <c r="F19525" s="3"/>
      <c r="G19525" s="3"/>
      <c r="H19525" s="3"/>
      <c r="I19525" s="3"/>
      <c r="J19525" s="3"/>
      <c r="K19525" s="3"/>
      <c r="L19525" s="3"/>
    </row>
    <row r="19526" spans="1:12" x14ac:dyDescent="0.2">
      <c r="A19526" s="3"/>
      <c r="B19526" s="3"/>
      <c r="C19526" s="3"/>
      <c r="D19526" s="3"/>
      <c r="E19526" s="4"/>
      <c r="F19526" s="3"/>
      <c r="G19526" s="3"/>
      <c r="H19526" s="3"/>
      <c r="I19526" s="3"/>
      <c r="J19526" s="3"/>
      <c r="K19526" s="3"/>
      <c r="L19526" s="3"/>
    </row>
    <row r="19527" spans="1:12" x14ac:dyDescent="0.2">
      <c r="A19527" s="3"/>
      <c r="B19527" s="3"/>
      <c r="C19527" s="3"/>
      <c r="D19527" s="3"/>
      <c r="E19527" s="4"/>
      <c r="F19527" s="3"/>
      <c r="G19527" s="3"/>
      <c r="H19527" s="3"/>
      <c r="I19527" s="3"/>
      <c r="J19527" s="3"/>
      <c r="K19527" s="3"/>
      <c r="L19527" s="3"/>
    </row>
    <row r="19528" spans="1:12" x14ac:dyDescent="0.2">
      <c r="A19528" s="3"/>
      <c r="B19528" s="3"/>
      <c r="C19528" s="3"/>
      <c r="D19528" s="3"/>
      <c r="E19528" s="4"/>
      <c r="F19528" s="3"/>
      <c r="G19528" s="3"/>
      <c r="H19528" s="3"/>
      <c r="I19528" s="3"/>
      <c r="J19528" s="3"/>
      <c r="K19528" s="3"/>
      <c r="L19528" s="3"/>
    </row>
    <row r="19529" spans="1:12" x14ac:dyDescent="0.2">
      <c r="A19529" s="3"/>
      <c r="B19529" s="3"/>
      <c r="C19529" s="3"/>
      <c r="D19529" s="3"/>
      <c r="E19529" s="4"/>
      <c r="F19529" s="3"/>
      <c r="G19529" s="3"/>
      <c r="H19529" s="3"/>
      <c r="I19529" s="3"/>
      <c r="J19529" s="3"/>
      <c r="K19529" s="3"/>
      <c r="L19529" s="3"/>
    </row>
    <row r="19530" spans="1:12" x14ac:dyDescent="0.2">
      <c r="A19530" s="3"/>
      <c r="B19530" s="3"/>
      <c r="C19530" s="3"/>
      <c r="D19530" s="3"/>
      <c r="E19530" s="4"/>
      <c r="F19530" s="3"/>
      <c r="G19530" s="3"/>
      <c r="H19530" s="3"/>
      <c r="I19530" s="3"/>
      <c r="J19530" s="3"/>
      <c r="K19530" s="3"/>
      <c r="L19530" s="3"/>
    </row>
    <row r="19531" spans="1:12" x14ac:dyDescent="0.2">
      <c r="A19531" s="3"/>
      <c r="B19531" s="3"/>
      <c r="C19531" s="3"/>
      <c r="D19531" s="3"/>
      <c r="E19531" s="4"/>
      <c r="F19531" s="3"/>
      <c r="G19531" s="3"/>
      <c r="H19531" s="3"/>
      <c r="I19531" s="3"/>
      <c r="J19531" s="3"/>
      <c r="K19531" s="3"/>
      <c r="L19531" s="3"/>
    </row>
    <row r="19532" spans="1:12" x14ac:dyDescent="0.2">
      <c r="A19532" s="3"/>
      <c r="B19532" s="3"/>
      <c r="C19532" s="3"/>
      <c r="D19532" s="3"/>
      <c r="E19532" s="4"/>
      <c r="F19532" s="3"/>
      <c r="G19532" s="3"/>
      <c r="H19532" s="3"/>
      <c r="I19532" s="3"/>
      <c r="J19532" s="3"/>
      <c r="K19532" s="3"/>
      <c r="L19532" s="3"/>
    </row>
    <row r="19533" spans="1:12" x14ac:dyDescent="0.2">
      <c r="A19533" s="3"/>
      <c r="B19533" s="3"/>
      <c r="C19533" s="3"/>
      <c r="D19533" s="3"/>
      <c r="E19533" s="4"/>
      <c r="F19533" s="3"/>
      <c r="G19533" s="3"/>
      <c r="H19533" s="3"/>
      <c r="I19533" s="3"/>
      <c r="J19533" s="3"/>
      <c r="K19533" s="3"/>
      <c r="L19533" s="3"/>
    </row>
    <row r="19534" spans="1:12" x14ac:dyDescent="0.2">
      <c r="A19534" s="3"/>
      <c r="B19534" s="3"/>
      <c r="C19534" s="3"/>
      <c r="D19534" s="3"/>
      <c r="E19534" s="4"/>
      <c r="F19534" s="3"/>
      <c r="G19534" s="3"/>
      <c r="H19534" s="3"/>
      <c r="I19534" s="3"/>
      <c r="J19534" s="3"/>
      <c r="K19534" s="3"/>
      <c r="L19534" s="3"/>
    </row>
    <row r="19535" spans="1:12" x14ac:dyDescent="0.2">
      <c r="A19535" s="3"/>
      <c r="B19535" s="3"/>
      <c r="C19535" s="3"/>
      <c r="D19535" s="3"/>
      <c r="E19535" s="4"/>
      <c r="F19535" s="3"/>
      <c r="G19535" s="3"/>
      <c r="H19535" s="3"/>
      <c r="I19535" s="3"/>
      <c r="J19535" s="3"/>
      <c r="K19535" s="3"/>
      <c r="L19535" s="3"/>
    </row>
    <row r="19536" spans="1:12" x14ac:dyDescent="0.2">
      <c r="A19536" s="3"/>
      <c r="B19536" s="3"/>
      <c r="C19536" s="3"/>
      <c r="D19536" s="3"/>
      <c r="E19536" s="4"/>
      <c r="F19536" s="3"/>
      <c r="G19536" s="3"/>
      <c r="H19536" s="3"/>
      <c r="I19536" s="3"/>
      <c r="J19536" s="3"/>
      <c r="K19536" s="3"/>
      <c r="L19536" s="3"/>
    </row>
    <row r="19537" spans="1:12" x14ac:dyDescent="0.2">
      <c r="A19537" s="3"/>
      <c r="B19537" s="3"/>
      <c r="C19537" s="3"/>
      <c r="D19537" s="3"/>
      <c r="E19537" s="4"/>
      <c r="F19537" s="3"/>
      <c r="G19537" s="3"/>
      <c r="H19537" s="3"/>
      <c r="I19537" s="3"/>
      <c r="J19537" s="3"/>
      <c r="K19537" s="3"/>
      <c r="L19537" s="3"/>
    </row>
    <row r="19538" spans="1:12" x14ac:dyDescent="0.2">
      <c r="A19538" s="3"/>
      <c r="B19538" s="3"/>
      <c r="C19538" s="3"/>
      <c r="D19538" s="3"/>
      <c r="E19538" s="4"/>
      <c r="F19538" s="3"/>
      <c r="G19538" s="3"/>
      <c r="H19538" s="3"/>
      <c r="I19538" s="3"/>
      <c r="J19538" s="3"/>
      <c r="K19538" s="3"/>
      <c r="L19538" s="3"/>
    </row>
    <row r="19539" spans="1:12" x14ac:dyDescent="0.2">
      <c r="A19539" s="3"/>
      <c r="B19539" s="3"/>
      <c r="C19539" s="3"/>
      <c r="D19539" s="3"/>
      <c r="E19539" s="4"/>
      <c r="F19539" s="3"/>
      <c r="G19539" s="3"/>
      <c r="H19539" s="3"/>
      <c r="I19539" s="3"/>
      <c r="J19539" s="3"/>
      <c r="K19539" s="3"/>
      <c r="L19539" s="3"/>
    </row>
    <row r="19540" spans="1:12" x14ac:dyDescent="0.2">
      <c r="A19540" s="3"/>
      <c r="B19540" s="3"/>
      <c r="C19540" s="3"/>
      <c r="D19540" s="3"/>
      <c r="E19540" s="4"/>
      <c r="F19540" s="3"/>
      <c r="G19540" s="3"/>
      <c r="H19540" s="3"/>
      <c r="I19540" s="3"/>
      <c r="J19540" s="3"/>
      <c r="K19540" s="3"/>
      <c r="L19540" s="3"/>
    </row>
    <row r="19541" spans="1:12" x14ac:dyDescent="0.2">
      <c r="A19541" s="3"/>
      <c r="B19541" s="3"/>
      <c r="C19541" s="3"/>
      <c r="D19541" s="3"/>
      <c r="E19541" s="4"/>
      <c r="F19541" s="3"/>
      <c r="G19541" s="3"/>
      <c r="H19541" s="3"/>
      <c r="I19541" s="3"/>
      <c r="J19541" s="3"/>
      <c r="K19541" s="3"/>
      <c r="L19541" s="3"/>
    </row>
    <row r="19542" spans="1:12" x14ac:dyDescent="0.2">
      <c r="A19542" s="3"/>
      <c r="B19542" s="3"/>
      <c r="C19542" s="3"/>
      <c r="D19542" s="3"/>
      <c r="E19542" s="4"/>
      <c r="F19542" s="3"/>
      <c r="G19542" s="3"/>
      <c r="H19542" s="3"/>
      <c r="I19542" s="3"/>
      <c r="J19542" s="3"/>
      <c r="K19542" s="3"/>
      <c r="L19542" s="3"/>
    </row>
    <row r="19543" spans="1:12" x14ac:dyDescent="0.2">
      <c r="A19543" s="3"/>
      <c r="B19543" s="3"/>
      <c r="C19543" s="3"/>
      <c r="D19543" s="3"/>
      <c r="E19543" s="4"/>
      <c r="F19543" s="3"/>
      <c r="G19543" s="3"/>
      <c r="H19543" s="3"/>
      <c r="I19543" s="3"/>
      <c r="J19543" s="3"/>
      <c r="K19543" s="3"/>
      <c r="L19543" s="3"/>
    </row>
    <row r="19544" spans="1:12" x14ac:dyDescent="0.2">
      <c r="A19544" s="3"/>
      <c r="B19544" s="3"/>
      <c r="C19544" s="3"/>
      <c r="D19544" s="3"/>
      <c r="E19544" s="4"/>
      <c r="F19544" s="3"/>
      <c r="G19544" s="3"/>
      <c r="H19544" s="3"/>
      <c r="I19544" s="3"/>
      <c r="J19544" s="3"/>
      <c r="K19544" s="3"/>
      <c r="L19544" s="3"/>
    </row>
    <row r="19545" spans="1:12" x14ac:dyDescent="0.2">
      <c r="A19545" s="3"/>
      <c r="B19545" s="3"/>
      <c r="C19545" s="3"/>
      <c r="D19545" s="3"/>
      <c r="E19545" s="4"/>
      <c r="F19545" s="3"/>
      <c r="G19545" s="3"/>
      <c r="H19545" s="3"/>
      <c r="I19545" s="3"/>
      <c r="J19545" s="3"/>
      <c r="K19545" s="3"/>
      <c r="L19545" s="3"/>
    </row>
    <row r="19546" spans="1:12" x14ac:dyDescent="0.2">
      <c r="A19546" s="3"/>
      <c r="B19546" s="3"/>
      <c r="C19546" s="3"/>
      <c r="D19546" s="3"/>
      <c r="E19546" s="4"/>
      <c r="F19546" s="3"/>
      <c r="G19546" s="3"/>
      <c r="H19546" s="3"/>
      <c r="I19546" s="3"/>
      <c r="J19546" s="3"/>
      <c r="K19546" s="3"/>
      <c r="L19546" s="3"/>
    </row>
    <row r="19547" spans="1:12" x14ac:dyDescent="0.2">
      <c r="A19547" s="3"/>
      <c r="B19547" s="3"/>
      <c r="C19547" s="3"/>
      <c r="D19547" s="3"/>
      <c r="E19547" s="4"/>
      <c r="F19547" s="3"/>
      <c r="G19547" s="3"/>
      <c r="H19547" s="3"/>
      <c r="I19547" s="3"/>
      <c r="J19547" s="3"/>
      <c r="K19547" s="3"/>
      <c r="L19547" s="3"/>
    </row>
    <row r="19548" spans="1:12" x14ac:dyDescent="0.2">
      <c r="A19548" s="3"/>
      <c r="B19548" s="3"/>
      <c r="C19548" s="3"/>
      <c r="D19548" s="3"/>
      <c r="E19548" s="4"/>
      <c r="F19548" s="3"/>
      <c r="G19548" s="3"/>
      <c r="H19548" s="3"/>
      <c r="I19548" s="3"/>
      <c r="J19548" s="3"/>
      <c r="K19548" s="3"/>
      <c r="L19548" s="3"/>
    </row>
    <row r="19549" spans="1:12" x14ac:dyDescent="0.2">
      <c r="A19549" s="3"/>
      <c r="B19549" s="3"/>
      <c r="C19549" s="3"/>
      <c r="D19549" s="3"/>
      <c r="E19549" s="4"/>
      <c r="F19549" s="3"/>
      <c r="G19549" s="3"/>
      <c r="H19549" s="3"/>
      <c r="I19549" s="3"/>
      <c r="J19549" s="3"/>
      <c r="K19549" s="3"/>
      <c r="L19549" s="3"/>
    </row>
    <row r="19550" spans="1:12" x14ac:dyDescent="0.2">
      <c r="A19550" s="3"/>
      <c r="B19550" s="3"/>
      <c r="C19550" s="3"/>
      <c r="D19550" s="3"/>
      <c r="E19550" s="4"/>
      <c r="F19550" s="3"/>
      <c r="G19550" s="3"/>
      <c r="H19550" s="3"/>
      <c r="I19550" s="3"/>
      <c r="J19550" s="3"/>
      <c r="K19550" s="3"/>
      <c r="L19550" s="3"/>
    </row>
    <row r="19551" spans="1:12" x14ac:dyDescent="0.2">
      <c r="A19551" s="3"/>
      <c r="B19551" s="3"/>
      <c r="C19551" s="3"/>
      <c r="D19551" s="3"/>
      <c r="E19551" s="4"/>
      <c r="F19551" s="3"/>
      <c r="G19551" s="3"/>
      <c r="H19551" s="3"/>
      <c r="I19551" s="3"/>
      <c r="J19551" s="3"/>
      <c r="K19551" s="3"/>
      <c r="L19551" s="3"/>
    </row>
    <row r="19552" spans="1:12" x14ac:dyDescent="0.2">
      <c r="A19552" s="3"/>
      <c r="B19552" s="3"/>
      <c r="C19552" s="3"/>
      <c r="D19552" s="3"/>
      <c r="E19552" s="4"/>
      <c r="F19552" s="3"/>
      <c r="G19552" s="3"/>
      <c r="H19552" s="3"/>
      <c r="I19552" s="3"/>
      <c r="J19552" s="3"/>
      <c r="K19552" s="3"/>
      <c r="L19552" s="3"/>
    </row>
    <row r="19553" spans="1:12" x14ac:dyDescent="0.2">
      <c r="A19553" s="3"/>
      <c r="B19553" s="3"/>
      <c r="C19553" s="3"/>
      <c r="D19553" s="3"/>
      <c r="E19553" s="4"/>
      <c r="F19553" s="3"/>
      <c r="G19553" s="3"/>
      <c r="H19553" s="3"/>
      <c r="I19553" s="3"/>
      <c r="J19553" s="3"/>
      <c r="K19553" s="3"/>
      <c r="L19553" s="3"/>
    </row>
    <row r="19554" spans="1:12" x14ac:dyDescent="0.2">
      <c r="A19554" s="3"/>
      <c r="B19554" s="3"/>
      <c r="C19554" s="3"/>
      <c r="D19554" s="3"/>
      <c r="E19554" s="4"/>
      <c r="F19554" s="3"/>
      <c r="G19554" s="3"/>
      <c r="H19554" s="3"/>
      <c r="I19554" s="3"/>
      <c r="J19554" s="3"/>
      <c r="K19554" s="3"/>
      <c r="L19554" s="3"/>
    </row>
    <row r="19555" spans="1:12" x14ac:dyDescent="0.2">
      <c r="A19555" s="3"/>
      <c r="B19555" s="3"/>
      <c r="C19555" s="3"/>
      <c r="D19555" s="3"/>
      <c r="E19555" s="4"/>
      <c r="F19555" s="3"/>
      <c r="G19555" s="3"/>
      <c r="H19555" s="3"/>
      <c r="I19555" s="3"/>
      <c r="J19555" s="3"/>
      <c r="K19555" s="3"/>
      <c r="L19555" s="3"/>
    </row>
    <row r="19556" spans="1:12" x14ac:dyDescent="0.2">
      <c r="A19556" s="3"/>
      <c r="B19556" s="3"/>
      <c r="C19556" s="3"/>
      <c r="D19556" s="3"/>
      <c r="E19556" s="4"/>
      <c r="F19556" s="3"/>
      <c r="G19556" s="3"/>
      <c r="H19556" s="3"/>
      <c r="I19556" s="3"/>
      <c r="J19556" s="3"/>
      <c r="K19556" s="3"/>
      <c r="L19556" s="3"/>
    </row>
    <row r="19557" spans="1:12" x14ac:dyDescent="0.2">
      <c r="A19557" s="3"/>
      <c r="B19557" s="3"/>
      <c r="C19557" s="3"/>
      <c r="D19557" s="3"/>
      <c r="E19557" s="4"/>
      <c r="F19557" s="3"/>
      <c r="G19557" s="3"/>
      <c r="H19557" s="3"/>
      <c r="I19557" s="3"/>
      <c r="J19557" s="3"/>
      <c r="K19557" s="3"/>
      <c r="L19557" s="3"/>
    </row>
    <row r="19558" spans="1:12" x14ac:dyDescent="0.2">
      <c r="A19558" s="3"/>
      <c r="B19558" s="3"/>
      <c r="C19558" s="3"/>
      <c r="D19558" s="3"/>
      <c r="E19558" s="4"/>
      <c r="F19558" s="3"/>
      <c r="G19558" s="3"/>
      <c r="H19558" s="3"/>
      <c r="I19558" s="3"/>
      <c r="J19558" s="3"/>
      <c r="K19558" s="3"/>
      <c r="L19558" s="3"/>
    </row>
    <row r="19559" spans="1:12" x14ac:dyDescent="0.2">
      <c r="A19559" s="3"/>
      <c r="B19559" s="3"/>
      <c r="C19559" s="3"/>
      <c r="D19559" s="3"/>
      <c r="E19559" s="4"/>
      <c r="F19559" s="3"/>
      <c r="G19559" s="3"/>
      <c r="H19559" s="3"/>
      <c r="I19559" s="3"/>
      <c r="J19559" s="3"/>
      <c r="K19559" s="3"/>
      <c r="L19559" s="3"/>
    </row>
    <row r="19560" spans="1:12" x14ac:dyDescent="0.2">
      <c r="A19560" s="3"/>
      <c r="B19560" s="3"/>
      <c r="C19560" s="3"/>
      <c r="D19560" s="3"/>
      <c r="E19560" s="4"/>
      <c r="F19560" s="3"/>
      <c r="G19560" s="3"/>
      <c r="H19560" s="3"/>
      <c r="I19560" s="3"/>
      <c r="J19560" s="3"/>
      <c r="K19560" s="3"/>
      <c r="L19560" s="3"/>
    </row>
    <row r="19561" spans="1:12" x14ac:dyDescent="0.2">
      <c r="A19561" s="3"/>
      <c r="B19561" s="3"/>
      <c r="C19561" s="3"/>
      <c r="D19561" s="3"/>
      <c r="E19561" s="4"/>
      <c r="F19561" s="3"/>
      <c r="G19561" s="3"/>
      <c r="H19561" s="3"/>
      <c r="I19561" s="3"/>
      <c r="J19561" s="3"/>
      <c r="K19561" s="3"/>
      <c r="L19561" s="3"/>
    </row>
    <row r="19562" spans="1:12" x14ac:dyDescent="0.2">
      <c r="A19562" s="3"/>
      <c r="B19562" s="3"/>
      <c r="C19562" s="3"/>
      <c r="D19562" s="3"/>
      <c r="E19562" s="4"/>
      <c r="F19562" s="3"/>
      <c r="G19562" s="3"/>
      <c r="H19562" s="3"/>
      <c r="I19562" s="3"/>
      <c r="J19562" s="3"/>
      <c r="K19562" s="3"/>
      <c r="L19562" s="3"/>
    </row>
    <row r="19563" spans="1:12" x14ac:dyDescent="0.2">
      <c r="A19563" s="3"/>
      <c r="B19563" s="3"/>
      <c r="C19563" s="3"/>
      <c r="D19563" s="3"/>
      <c r="E19563" s="4"/>
      <c r="F19563" s="3"/>
      <c r="G19563" s="3"/>
      <c r="H19563" s="3"/>
      <c r="I19563" s="3"/>
      <c r="J19563" s="3"/>
      <c r="K19563" s="3"/>
      <c r="L19563" s="3"/>
    </row>
    <row r="19564" spans="1:12" x14ac:dyDescent="0.2">
      <c r="A19564" s="3"/>
      <c r="B19564" s="3"/>
      <c r="C19564" s="3"/>
      <c r="D19564" s="3"/>
      <c r="E19564" s="4"/>
      <c r="F19564" s="3"/>
      <c r="G19564" s="3"/>
      <c r="H19564" s="3"/>
      <c r="I19564" s="3"/>
      <c r="J19564" s="3"/>
      <c r="K19564" s="3"/>
      <c r="L19564" s="3"/>
    </row>
    <row r="19565" spans="1:12" x14ac:dyDescent="0.2">
      <c r="A19565" s="3"/>
      <c r="B19565" s="3"/>
      <c r="C19565" s="3"/>
      <c r="D19565" s="3"/>
      <c r="E19565" s="4"/>
      <c r="F19565" s="3"/>
      <c r="G19565" s="3"/>
      <c r="H19565" s="3"/>
      <c r="I19565" s="3"/>
      <c r="J19565" s="3"/>
      <c r="K19565" s="3"/>
      <c r="L19565" s="3"/>
    </row>
    <row r="19566" spans="1:12" x14ac:dyDescent="0.2">
      <c r="A19566" s="3"/>
      <c r="B19566" s="3"/>
      <c r="C19566" s="3"/>
      <c r="D19566" s="3"/>
      <c r="E19566" s="4"/>
      <c r="F19566" s="3"/>
      <c r="G19566" s="3"/>
      <c r="H19566" s="3"/>
      <c r="I19566" s="3"/>
      <c r="J19566" s="3"/>
      <c r="K19566" s="3"/>
      <c r="L19566" s="3"/>
    </row>
    <row r="19567" spans="1:12" x14ac:dyDescent="0.2">
      <c r="A19567" s="3"/>
      <c r="B19567" s="3"/>
      <c r="C19567" s="3"/>
      <c r="D19567" s="3"/>
      <c r="E19567" s="4"/>
      <c r="F19567" s="3"/>
      <c r="G19567" s="3"/>
      <c r="H19567" s="3"/>
      <c r="I19567" s="3"/>
      <c r="J19567" s="3"/>
      <c r="K19567" s="3"/>
      <c r="L19567" s="3"/>
    </row>
    <row r="19568" spans="1:12" x14ac:dyDescent="0.2">
      <c r="A19568" s="3"/>
      <c r="B19568" s="3"/>
      <c r="C19568" s="3"/>
      <c r="D19568" s="3"/>
      <c r="E19568" s="4"/>
      <c r="F19568" s="3"/>
      <c r="G19568" s="3"/>
      <c r="H19568" s="3"/>
      <c r="I19568" s="3"/>
      <c r="J19568" s="3"/>
      <c r="K19568" s="3"/>
      <c r="L19568" s="3"/>
    </row>
    <row r="19569" spans="1:12" x14ac:dyDescent="0.2">
      <c r="A19569" s="3"/>
      <c r="B19569" s="3"/>
      <c r="C19569" s="3"/>
      <c r="D19569" s="3"/>
      <c r="E19569" s="4"/>
      <c r="F19569" s="3"/>
      <c r="G19569" s="3"/>
      <c r="H19569" s="3"/>
      <c r="I19569" s="3"/>
      <c r="J19569" s="3"/>
      <c r="K19569" s="3"/>
      <c r="L19569" s="3"/>
    </row>
    <row r="19570" spans="1:12" x14ac:dyDescent="0.2">
      <c r="A19570" s="3"/>
      <c r="B19570" s="3"/>
      <c r="C19570" s="3"/>
      <c r="D19570" s="3"/>
      <c r="E19570" s="4"/>
      <c r="F19570" s="3"/>
      <c r="G19570" s="3"/>
      <c r="H19570" s="3"/>
      <c r="I19570" s="3"/>
      <c r="J19570" s="3"/>
      <c r="K19570" s="3"/>
      <c r="L19570" s="3"/>
    </row>
    <row r="19571" spans="1:12" x14ac:dyDescent="0.2">
      <c r="A19571" s="3"/>
      <c r="B19571" s="3"/>
      <c r="C19571" s="3"/>
      <c r="D19571" s="3"/>
      <c r="E19571" s="4"/>
      <c r="F19571" s="3"/>
      <c r="G19571" s="3"/>
      <c r="H19571" s="3"/>
      <c r="I19571" s="3"/>
      <c r="J19571" s="3"/>
      <c r="K19571" s="3"/>
      <c r="L19571" s="3"/>
    </row>
    <row r="19572" spans="1:12" x14ac:dyDescent="0.2">
      <c r="A19572" s="3"/>
      <c r="B19572" s="3"/>
      <c r="C19572" s="3"/>
      <c r="D19572" s="3"/>
      <c r="E19572" s="4"/>
      <c r="F19572" s="3"/>
      <c r="G19572" s="3"/>
      <c r="H19572" s="3"/>
      <c r="I19572" s="3"/>
      <c r="J19572" s="3"/>
      <c r="K19572" s="3"/>
      <c r="L19572" s="3"/>
    </row>
    <row r="19573" spans="1:12" x14ac:dyDescent="0.2">
      <c r="A19573" s="3"/>
      <c r="B19573" s="3"/>
      <c r="C19573" s="3"/>
      <c r="D19573" s="3"/>
      <c r="E19573" s="4"/>
      <c r="F19573" s="3"/>
      <c r="G19573" s="3"/>
      <c r="H19573" s="3"/>
      <c r="I19573" s="3"/>
      <c r="J19573" s="3"/>
      <c r="K19573" s="3"/>
      <c r="L19573" s="3"/>
    </row>
    <row r="19574" spans="1:12" x14ac:dyDescent="0.2">
      <c r="A19574" s="3"/>
      <c r="B19574" s="3"/>
      <c r="C19574" s="3"/>
      <c r="D19574" s="3"/>
      <c r="E19574" s="4"/>
      <c r="F19574" s="3"/>
      <c r="G19574" s="3"/>
      <c r="H19574" s="3"/>
      <c r="I19574" s="3"/>
      <c r="J19574" s="3"/>
      <c r="K19574" s="3"/>
      <c r="L19574" s="3"/>
    </row>
    <row r="19575" spans="1:12" x14ac:dyDescent="0.2">
      <c r="A19575" s="3"/>
      <c r="B19575" s="3"/>
      <c r="C19575" s="3"/>
      <c r="D19575" s="3"/>
      <c r="E19575" s="4"/>
      <c r="F19575" s="3"/>
      <c r="G19575" s="3"/>
      <c r="H19575" s="3"/>
      <c r="I19575" s="3"/>
      <c r="J19575" s="3"/>
      <c r="K19575" s="3"/>
      <c r="L19575" s="3"/>
    </row>
    <row r="19576" spans="1:12" x14ac:dyDescent="0.2">
      <c r="A19576" s="3"/>
      <c r="B19576" s="3"/>
      <c r="C19576" s="3"/>
      <c r="D19576" s="3"/>
      <c r="E19576" s="4"/>
      <c r="F19576" s="3"/>
      <c r="G19576" s="3"/>
      <c r="H19576" s="3"/>
      <c r="I19576" s="3"/>
      <c r="J19576" s="3"/>
      <c r="K19576" s="3"/>
      <c r="L19576" s="3"/>
    </row>
    <row r="19577" spans="1:12" x14ac:dyDescent="0.2">
      <c r="A19577" s="3"/>
      <c r="B19577" s="3"/>
      <c r="C19577" s="3"/>
      <c r="D19577" s="3"/>
      <c r="E19577" s="4"/>
      <c r="F19577" s="3"/>
      <c r="G19577" s="3"/>
      <c r="H19577" s="3"/>
      <c r="I19577" s="3"/>
      <c r="J19577" s="3"/>
      <c r="K19577" s="3"/>
      <c r="L19577" s="3"/>
    </row>
    <row r="19578" spans="1:12" x14ac:dyDescent="0.2">
      <c r="A19578" s="3"/>
      <c r="B19578" s="3"/>
      <c r="C19578" s="3"/>
      <c r="D19578" s="3"/>
      <c r="E19578" s="4"/>
      <c r="F19578" s="3"/>
      <c r="G19578" s="3"/>
      <c r="H19578" s="3"/>
      <c r="I19578" s="3"/>
      <c r="J19578" s="3"/>
      <c r="K19578" s="3"/>
      <c r="L19578" s="3"/>
    </row>
    <row r="19579" spans="1:12" x14ac:dyDescent="0.2">
      <c r="A19579" s="3"/>
      <c r="B19579" s="3"/>
      <c r="C19579" s="3"/>
      <c r="D19579" s="3"/>
      <c r="E19579" s="4"/>
      <c r="F19579" s="3"/>
      <c r="G19579" s="3"/>
      <c r="H19579" s="3"/>
      <c r="I19579" s="3"/>
      <c r="J19579" s="3"/>
      <c r="K19579" s="3"/>
      <c r="L19579" s="3"/>
    </row>
    <row r="19580" spans="1:12" x14ac:dyDescent="0.2">
      <c r="A19580" s="3"/>
      <c r="B19580" s="3"/>
      <c r="C19580" s="3"/>
      <c r="D19580" s="3"/>
      <c r="E19580" s="4"/>
      <c r="F19580" s="3"/>
      <c r="G19580" s="3"/>
      <c r="H19580" s="3"/>
      <c r="I19580" s="3"/>
      <c r="J19580" s="3"/>
      <c r="K19580" s="3"/>
      <c r="L19580" s="3"/>
    </row>
    <row r="19581" spans="1:12" x14ac:dyDescent="0.2">
      <c r="A19581" s="3"/>
      <c r="B19581" s="3"/>
      <c r="C19581" s="3"/>
      <c r="D19581" s="3"/>
      <c r="E19581" s="4"/>
      <c r="F19581" s="3"/>
      <c r="G19581" s="3"/>
      <c r="H19581" s="3"/>
      <c r="I19581" s="3"/>
      <c r="J19581" s="3"/>
      <c r="K19581" s="3"/>
      <c r="L19581" s="3"/>
    </row>
    <row r="19582" spans="1:12" x14ac:dyDescent="0.2">
      <c r="A19582" s="3"/>
      <c r="B19582" s="3"/>
      <c r="C19582" s="3"/>
      <c r="D19582" s="3"/>
      <c r="E19582" s="4"/>
      <c r="F19582" s="3"/>
      <c r="G19582" s="3"/>
      <c r="H19582" s="3"/>
      <c r="I19582" s="3"/>
      <c r="J19582" s="3"/>
      <c r="K19582" s="3"/>
      <c r="L19582" s="3"/>
    </row>
    <row r="19583" spans="1:12" x14ac:dyDescent="0.2">
      <c r="A19583" s="3"/>
      <c r="B19583" s="3"/>
      <c r="C19583" s="3"/>
      <c r="D19583" s="3"/>
      <c r="E19583" s="4"/>
      <c r="F19583" s="3"/>
      <c r="G19583" s="3"/>
      <c r="H19583" s="3"/>
      <c r="I19583" s="3"/>
      <c r="J19583" s="3"/>
      <c r="K19583" s="3"/>
      <c r="L19583" s="3"/>
    </row>
    <row r="19584" spans="1:12" x14ac:dyDescent="0.2">
      <c r="A19584" s="3"/>
      <c r="B19584" s="3"/>
      <c r="C19584" s="3"/>
      <c r="D19584" s="3"/>
      <c r="E19584" s="4"/>
      <c r="F19584" s="3"/>
      <c r="G19584" s="3"/>
      <c r="H19584" s="3"/>
      <c r="I19584" s="3"/>
      <c r="J19584" s="3"/>
      <c r="K19584" s="3"/>
      <c r="L19584" s="3"/>
    </row>
    <row r="19585" spans="1:12" x14ac:dyDescent="0.2">
      <c r="A19585" s="3"/>
      <c r="B19585" s="3"/>
      <c r="C19585" s="3"/>
      <c r="D19585" s="3"/>
      <c r="E19585" s="4"/>
      <c r="F19585" s="3"/>
      <c r="G19585" s="3"/>
      <c r="H19585" s="3"/>
      <c r="I19585" s="3"/>
      <c r="J19585" s="3"/>
      <c r="K19585" s="3"/>
      <c r="L19585" s="3"/>
    </row>
    <row r="19586" spans="1:12" x14ac:dyDescent="0.2">
      <c r="A19586" s="3"/>
      <c r="B19586" s="3"/>
      <c r="C19586" s="3"/>
      <c r="D19586" s="3"/>
      <c r="E19586" s="4"/>
      <c r="F19586" s="3"/>
      <c r="G19586" s="3"/>
      <c r="H19586" s="3"/>
      <c r="I19586" s="3"/>
      <c r="J19586" s="3"/>
      <c r="K19586" s="3"/>
      <c r="L19586" s="3"/>
    </row>
    <row r="19587" spans="1:12" x14ac:dyDescent="0.2">
      <c r="A19587" s="3"/>
      <c r="B19587" s="3"/>
      <c r="C19587" s="3"/>
      <c r="D19587" s="3"/>
      <c r="E19587" s="4"/>
      <c r="F19587" s="3"/>
      <c r="G19587" s="3"/>
      <c r="H19587" s="3"/>
      <c r="I19587" s="3"/>
      <c r="J19587" s="3"/>
      <c r="K19587" s="3"/>
      <c r="L19587" s="3"/>
    </row>
    <row r="19588" spans="1:12" x14ac:dyDescent="0.2">
      <c r="A19588" s="3"/>
      <c r="B19588" s="3"/>
      <c r="C19588" s="3"/>
      <c r="D19588" s="3"/>
      <c r="E19588" s="4"/>
      <c r="F19588" s="3"/>
      <c r="G19588" s="3"/>
      <c r="H19588" s="3"/>
      <c r="I19588" s="3"/>
      <c r="J19588" s="3"/>
      <c r="K19588" s="3"/>
      <c r="L19588" s="3"/>
    </row>
    <row r="19589" spans="1:12" x14ac:dyDescent="0.2">
      <c r="A19589" s="3"/>
      <c r="B19589" s="3"/>
      <c r="C19589" s="3"/>
      <c r="D19589" s="3"/>
      <c r="E19589" s="4"/>
      <c r="F19589" s="3"/>
      <c r="G19589" s="3"/>
      <c r="H19589" s="3"/>
      <c r="I19589" s="3"/>
      <c r="J19589" s="3"/>
      <c r="K19589" s="3"/>
      <c r="L19589" s="3"/>
    </row>
    <row r="19590" spans="1:12" x14ac:dyDescent="0.2">
      <c r="A19590" s="3"/>
      <c r="B19590" s="3"/>
      <c r="C19590" s="3"/>
      <c r="D19590" s="3"/>
      <c r="E19590" s="4"/>
      <c r="F19590" s="3"/>
      <c r="G19590" s="3"/>
      <c r="H19590" s="3"/>
      <c r="I19590" s="3"/>
      <c r="J19590" s="3"/>
      <c r="K19590" s="3"/>
      <c r="L19590" s="3"/>
    </row>
    <row r="19591" spans="1:12" x14ac:dyDescent="0.2">
      <c r="A19591" s="3"/>
      <c r="B19591" s="3"/>
      <c r="C19591" s="3"/>
      <c r="D19591" s="3"/>
      <c r="E19591" s="4"/>
      <c r="F19591" s="3"/>
      <c r="G19591" s="3"/>
      <c r="H19591" s="3"/>
      <c r="I19591" s="3"/>
      <c r="J19591" s="3"/>
      <c r="K19591" s="3"/>
      <c r="L19591" s="3"/>
    </row>
    <row r="19592" spans="1:12" x14ac:dyDescent="0.2">
      <c r="A19592" s="3"/>
      <c r="B19592" s="3"/>
      <c r="C19592" s="3"/>
      <c r="D19592" s="3"/>
      <c r="E19592" s="4"/>
      <c r="F19592" s="3"/>
      <c r="G19592" s="3"/>
      <c r="H19592" s="3"/>
      <c r="I19592" s="3"/>
      <c r="J19592" s="3"/>
      <c r="K19592" s="3"/>
      <c r="L19592" s="3"/>
    </row>
    <row r="19593" spans="1:12" x14ac:dyDescent="0.2">
      <c r="A19593" s="3"/>
      <c r="B19593" s="3"/>
      <c r="C19593" s="3"/>
      <c r="D19593" s="3"/>
      <c r="E19593" s="4"/>
      <c r="F19593" s="3"/>
      <c r="G19593" s="3"/>
      <c r="H19593" s="3"/>
      <c r="I19593" s="3"/>
      <c r="J19593" s="3"/>
      <c r="K19593" s="3"/>
      <c r="L19593" s="3"/>
    </row>
    <row r="19594" spans="1:12" x14ac:dyDescent="0.2">
      <c r="A19594" s="3"/>
      <c r="B19594" s="3"/>
      <c r="C19594" s="3"/>
      <c r="D19594" s="3"/>
      <c r="E19594" s="4"/>
      <c r="F19594" s="3"/>
      <c r="G19594" s="3"/>
      <c r="H19594" s="3"/>
      <c r="I19594" s="3"/>
      <c r="J19594" s="3"/>
      <c r="K19594" s="3"/>
      <c r="L19594" s="3"/>
    </row>
    <row r="19595" spans="1:12" x14ac:dyDescent="0.2">
      <c r="A19595" s="3"/>
      <c r="B19595" s="3"/>
      <c r="C19595" s="3"/>
      <c r="D19595" s="3"/>
      <c r="E19595" s="4"/>
      <c r="F19595" s="3"/>
      <c r="G19595" s="3"/>
      <c r="H19595" s="3"/>
      <c r="I19595" s="3"/>
      <c r="J19595" s="3"/>
      <c r="K19595" s="3"/>
      <c r="L19595" s="3"/>
    </row>
    <row r="19596" spans="1:12" x14ac:dyDescent="0.2">
      <c r="A19596" s="3"/>
      <c r="B19596" s="3"/>
      <c r="C19596" s="3"/>
      <c r="D19596" s="3"/>
      <c r="E19596" s="4"/>
      <c r="F19596" s="3"/>
      <c r="G19596" s="3"/>
      <c r="H19596" s="3"/>
      <c r="I19596" s="3"/>
      <c r="J19596" s="3"/>
      <c r="K19596" s="3"/>
      <c r="L19596" s="3"/>
    </row>
    <row r="19597" spans="1:12" x14ac:dyDescent="0.2">
      <c r="A19597" s="3"/>
      <c r="B19597" s="3"/>
      <c r="C19597" s="3"/>
      <c r="D19597" s="3"/>
      <c r="E19597" s="4"/>
      <c r="F19597" s="3"/>
      <c r="G19597" s="3"/>
      <c r="H19597" s="3"/>
      <c r="I19597" s="3"/>
      <c r="J19597" s="3"/>
      <c r="K19597" s="3"/>
      <c r="L19597" s="3"/>
    </row>
    <row r="19598" spans="1:12" x14ac:dyDescent="0.2">
      <c r="A19598" s="3"/>
      <c r="B19598" s="3"/>
      <c r="C19598" s="3"/>
      <c r="D19598" s="3"/>
      <c r="E19598" s="4"/>
      <c r="F19598" s="3"/>
      <c r="G19598" s="3"/>
      <c r="H19598" s="3"/>
      <c r="I19598" s="3"/>
      <c r="J19598" s="3"/>
      <c r="K19598" s="3"/>
      <c r="L19598" s="3"/>
    </row>
    <row r="19599" spans="1:12" x14ac:dyDescent="0.2">
      <c r="A19599" s="3"/>
      <c r="B19599" s="3"/>
      <c r="C19599" s="3"/>
      <c r="D19599" s="3"/>
      <c r="E19599" s="4"/>
      <c r="F19599" s="3"/>
      <c r="G19599" s="3"/>
      <c r="H19599" s="3"/>
      <c r="I19599" s="3"/>
      <c r="J19599" s="3"/>
      <c r="K19599" s="3"/>
      <c r="L19599" s="3"/>
    </row>
    <row r="19600" spans="1:12" x14ac:dyDescent="0.2">
      <c r="A19600" s="3"/>
      <c r="B19600" s="3"/>
      <c r="C19600" s="3"/>
      <c r="D19600" s="3"/>
      <c r="E19600" s="4"/>
      <c r="F19600" s="3"/>
      <c r="G19600" s="3"/>
      <c r="H19600" s="3"/>
      <c r="I19600" s="3"/>
      <c r="J19600" s="3"/>
      <c r="K19600" s="3"/>
      <c r="L19600" s="3"/>
    </row>
    <row r="19601" spans="1:12" x14ac:dyDescent="0.2">
      <c r="A19601" s="3"/>
      <c r="B19601" s="3"/>
      <c r="C19601" s="3"/>
      <c r="D19601" s="3"/>
      <c r="E19601" s="4"/>
      <c r="F19601" s="3"/>
      <c r="G19601" s="3"/>
      <c r="H19601" s="3"/>
      <c r="I19601" s="3"/>
      <c r="J19601" s="3"/>
      <c r="K19601" s="3"/>
      <c r="L19601" s="3"/>
    </row>
    <row r="19602" spans="1:12" x14ac:dyDescent="0.2">
      <c r="A19602" s="3"/>
      <c r="B19602" s="3"/>
      <c r="C19602" s="3"/>
      <c r="D19602" s="3"/>
      <c r="E19602" s="4"/>
      <c r="F19602" s="3"/>
      <c r="G19602" s="3"/>
      <c r="H19602" s="3"/>
      <c r="I19602" s="3"/>
      <c r="J19602" s="3"/>
      <c r="K19602" s="3"/>
      <c r="L19602" s="3"/>
    </row>
    <row r="19603" spans="1:12" x14ac:dyDescent="0.2">
      <c r="A19603" s="3"/>
      <c r="B19603" s="3"/>
      <c r="C19603" s="3"/>
      <c r="D19603" s="3"/>
      <c r="E19603" s="4"/>
      <c r="F19603" s="3"/>
      <c r="G19603" s="3"/>
      <c r="H19603" s="3"/>
      <c r="I19603" s="3"/>
      <c r="J19603" s="3"/>
      <c r="K19603" s="3"/>
      <c r="L19603" s="3"/>
    </row>
    <row r="19604" spans="1:12" x14ac:dyDescent="0.2">
      <c r="A19604" s="3"/>
      <c r="B19604" s="3"/>
      <c r="C19604" s="3"/>
      <c r="D19604" s="3"/>
      <c r="E19604" s="4"/>
      <c r="F19604" s="3"/>
      <c r="G19604" s="3"/>
      <c r="H19604" s="3"/>
      <c r="I19604" s="3"/>
      <c r="J19604" s="3"/>
      <c r="K19604" s="3"/>
      <c r="L19604" s="3"/>
    </row>
    <row r="19605" spans="1:12" x14ac:dyDescent="0.2">
      <c r="A19605" s="3"/>
      <c r="B19605" s="3"/>
      <c r="C19605" s="3"/>
      <c r="D19605" s="3"/>
      <c r="E19605" s="4"/>
      <c r="F19605" s="3"/>
      <c r="G19605" s="3"/>
      <c r="H19605" s="3"/>
      <c r="I19605" s="3"/>
      <c r="J19605" s="3"/>
      <c r="K19605" s="3"/>
      <c r="L19605" s="3"/>
    </row>
    <row r="19606" spans="1:12" x14ac:dyDescent="0.2">
      <c r="A19606" s="3"/>
      <c r="B19606" s="3"/>
      <c r="C19606" s="3"/>
      <c r="D19606" s="3"/>
      <c r="E19606" s="4"/>
      <c r="F19606" s="3"/>
      <c r="G19606" s="3"/>
      <c r="H19606" s="3"/>
      <c r="I19606" s="3"/>
      <c r="J19606" s="3"/>
      <c r="K19606" s="3"/>
      <c r="L19606" s="3"/>
    </row>
    <row r="19607" spans="1:12" x14ac:dyDescent="0.2">
      <c r="A19607" s="3"/>
      <c r="B19607" s="3"/>
      <c r="C19607" s="3"/>
      <c r="D19607" s="3"/>
      <c r="E19607" s="4"/>
      <c r="F19607" s="3"/>
      <c r="G19607" s="3"/>
      <c r="H19607" s="3"/>
      <c r="I19607" s="3"/>
      <c r="J19607" s="3"/>
      <c r="K19607" s="3"/>
      <c r="L19607" s="3"/>
    </row>
    <row r="19608" spans="1:12" x14ac:dyDescent="0.2">
      <c r="A19608" s="3"/>
      <c r="B19608" s="3"/>
      <c r="C19608" s="3"/>
      <c r="D19608" s="3"/>
      <c r="E19608" s="4"/>
      <c r="F19608" s="3"/>
      <c r="G19608" s="3"/>
      <c r="H19608" s="3"/>
      <c r="I19608" s="3"/>
      <c r="J19608" s="3"/>
      <c r="K19608" s="3"/>
      <c r="L19608" s="3"/>
    </row>
    <row r="19609" spans="1:12" x14ac:dyDescent="0.2">
      <c r="A19609" s="3"/>
      <c r="B19609" s="3"/>
      <c r="C19609" s="3"/>
      <c r="D19609" s="3"/>
      <c r="E19609" s="4"/>
      <c r="F19609" s="3"/>
      <c r="G19609" s="3"/>
      <c r="H19609" s="3"/>
      <c r="I19609" s="3"/>
      <c r="J19609" s="3"/>
      <c r="K19609" s="3"/>
      <c r="L19609" s="3"/>
    </row>
    <row r="19610" spans="1:12" x14ac:dyDescent="0.2">
      <c r="A19610" s="3"/>
      <c r="B19610" s="3"/>
      <c r="C19610" s="3"/>
      <c r="D19610" s="3"/>
      <c r="E19610" s="4"/>
      <c r="F19610" s="3"/>
      <c r="G19610" s="3"/>
      <c r="H19610" s="3"/>
      <c r="I19610" s="3"/>
      <c r="J19610" s="3"/>
      <c r="K19610" s="3"/>
      <c r="L19610" s="3"/>
    </row>
    <row r="19611" spans="1:12" x14ac:dyDescent="0.2">
      <c r="A19611" s="3"/>
      <c r="B19611" s="3"/>
      <c r="C19611" s="3"/>
      <c r="D19611" s="3"/>
      <c r="E19611" s="4"/>
      <c r="F19611" s="3"/>
      <c r="G19611" s="3"/>
      <c r="H19611" s="3"/>
      <c r="I19611" s="3"/>
      <c r="J19611" s="3"/>
      <c r="K19611" s="3"/>
      <c r="L19611" s="3"/>
    </row>
    <row r="19612" spans="1:12" x14ac:dyDescent="0.2">
      <c r="A19612" s="3"/>
      <c r="B19612" s="3"/>
      <c r="C19612" s="3"/>
      <c r="D19612" s="3"/>
      <c r="E19612" s="4"/>
      <c r="F19612" s="3"/>
      <c r="G19612" s="3"/>
      <c r="H19612" s="3"/>
      <c r="I19612" s="3"/>
      <c r="J19612" s="3"/>
      <c r="K19612" s="3"/>
      <c r="L19612" s="3"/>
    </row>
    <row r="19613" spans="1:12" x14ac:dyDescent="0.2">
      <c r="A19613" s="3"/>
      <c r="B19613" s="3"/>
      <c r="C19613" s="3"/>
      <c r="D19613" s="3"/>
      <c r="E19613" s="4"/>
      <c r="F19613" s="3"/>
      <c r="G19613" s="3"/>
      <c r="H19613" s="3"/>
      <c r="I19613" s="3"/>
      <c r="J19613" s="3"/>
      <c r="K19613" s="3"/>
      <c r="L19613" s="3"/>
    </row>
    <row r="19614" spans="1:12" x14ac:dyDescent="0.2">
      <c r="A19614" s="3"/>
      <c r="B19614" s="3"/>
      <c r="C19614" s="3"/>
      <c r="D19614" s="3"/>
      <c r="E19614" s="4"/>
      <c r="F19614" s="3"/>
      <c r="G19614" s="3"/>
      <c r="H19614" s="3"/>
      <c r="I19614" s="3"/>
      <c r="J19614" s="3"/>
      <c r="K19614" s="3"/>
      <c r="L19614" s="3"/>
    </row>
    <row r="19615" spans="1:12" x14ac:dyDescent="0.2">
      <c r="A19615" s="3"/>
      <c r="B19615" s="3"/>
      <c r="C19615" s="3"/>
      <c r="D19615" s="3"/>
      <c r="E19615" s="4"/>
      <c r="F19615" s="3"/>
      <c r="G19615" s="3"/>
      <c r="H19615" s="3"/>
      <c r="I19615" s="3"/>
      <c r="J19615" s="3"/>
      <c r="K19615" s="3"/>
      <c r="L19615" s="3"/>
    </row>
    <row r="19616" spans="1:12" x14ac:dyDescent="0.2">
      <c r="A19616" s="3"/>
      <c r="B19616" s="3"/>
      <c r="C19616" s="3"/>
      <c r="D19616" s="3"/>
      <c r="E19616" s="4"/>
      <c r="F19616" s="3"/>
      <c r="G19616" s="3"/>
      <c r="H19616" s="3"/>
      <c r="I19616" s="3"/>
      <c r="J19616" s="3"/>
      <c r="K19616" s="3"/>
      <c r="L19616" s="3"/>
    </row>
    <row r="19617" spans="1:12" x14ac:dyDescent="0.2">
      <c r="A19617" s="3"/>
      <c r="B19617" s="3"/>
      <c r="C19617" s="3"/>
      <c r="D19617" s="3"/>
      <c r="E19617" s="4"/>
      <c r="F19617" s="3"/>
      <c r="G19617" s="3"/>
      <c r="H19617" s="3"/>
      <c r="I19617" s="3"/>
      <c r="J19617" s="3"/>
      <c r="K19617" s="3"/>
      <c r="L19617" s="3"/>
    </row>
    <row r="19618" spans="1:12" x14ac:dyDescent="0.2">
      <c r="A19618" s="3"/>
      <c r="B19618" s="3"/>
      <c r="C19618" s="3"/>
      <c r="D19618" s="3"/>
      <c r="E19618" s="4"/>
      <c r="F19618" s="3"/>
      <c r="G19618" s="3"/>
      <c r="H19618" s="3"/>
      <c r="I19618" s="3"/>
      <c r="J19618" s="3"/>
      <c r="K19618" s="3"/>
      <c r="L19618" s="3"/>
    </row>
    <row r="19619" spans="1:12" x14ac:dyDescent="0.2">
      <c r="A19619" s="3"/>
      <c r="B19619" s="3"/>
      <c r="C19619" s="3"/>
      <c r="D19619" s="3"/>
      <c r="E19619" s="4"/>
      <c r="F19619" s="3"/>
      <c r="G19619" s="3"/>
      <c r="H19619" s="3"/>
      <c r="I19619" s="3"/>
      <c r="J19619" s="3"/>
      <c r="K19619" s="3"/>
      <c r="L19619" s="3"/>
    </row>
    <row r="19620" spans="1:12" x14ac:dyDescent="0.2">
      <c r="A19620" s="3"/>
      <c r="B19620" s="3"/>
      <c r="C19620" s="3"/>
      <c r="D19620" s="3"/>
      <c r="E19620" s="4"/>
      <c r="F19620" s="3"/>
      <c r="G19620" s="3"/>
      <c r="H19620" s="3"/>
      <c r="I19620" s="3"/>
      <c r="J19620" s="3"/>
      <c r="K19620" s="3"/>
      <c r="L19620" s="3"/>
    </row>
    <row r="19621" spans="1:12" x14ac:dyDescent="0.2">
      <c r="A19621" s="3"/>
      <c r="B19621" s="3"/>
      <c r="C19621" s="3"/>
      <c r="D19621" s="3"/>
      <c r="E19621" s="4"/>
      <c r="F19621" s="3"/>
      <c r="G19621" s="3"/>
      <c r="H19621" s="3"/>
      <c r="I19621" s="3"/>
      <c r="J19621" s="3"/>
      <c r="K19621" s="3"/>
      <c r="L19621" s="3"/>
    </row>
    <row r="19622" spans="1:12" x14ac:dyDescent="0.2">
      <c r="A19622" s="3"/>
      <c r="B19622" s="3"/>
      <c r="C19622" s="3"/>
      <c r="D19622" s="3"/>
      <c r="E19622" s="4"/>
      <c r="F19622" s="3"/>
      <c r="G19622" s="3"/>
      <c r="H19622" s="3"/>
      <c r="I19622" s="3"/>
      <c r="J19622" s="3"/>
      <c r="K19622" s="3"/>
      <c r="L19622" s="3"/>
    </row>
    <row r="19623" spans="1:12" x14ac:dyDescent="0.2">
      <c r="A19623" s="3"/>
      <c r="B19623" s="3"/>
      <c r="C19623" s="3"/>
      <c r="D19623" s="3"/>
      <c r="E19623" s="4"/>
      <c r="F19623" s="3"/>
      <c r="G19623" s="3"/>
      <c r="H19623" s="3"/>
      <c r="I19623" s="3"/>
      <c r="J19623" s="3"/>
      <c r="K19623" s="3"/>
      <c r="L19623" s="3"/>
    </row>
    <row r="19624" spans="1:12" x14ac:dyDescent="0.2">
      <c r="A19624" s="3"/>
      <c r="B19624" s="3"/>
      <c r="C19624" s="3"/>
      <c r="D19624" s="3"/>
      <c r="E19624" s="4"/>
      <c r="F19624" s="3"/>
      <c r="G19624" s="3"/>
      <c r="H19624" s="3"/>
      <c r="I19624" s="3"/>
      <c r="J19624" s="3"/>
      <c r="K19624" s="3"/>
      <c r="L19624" s="3"/>
    </row>
    <row r="19625" spans="1:12" x14ac:dyDescent="0.2">
      <c r="A19625" s="3"/>
      <c r="B19625" s="3"/>
      <c r="C19625" s="3"/>
      <c r="D19625" s="3"/>
      <c r="E19625" s="4"/>
      <c r="F19625" s="3"/>
      <c r="G19625" s="3"/>
      <c r="H19625" s="3"/>
      <c r="I19625" s="3"/>
      <c r="J19625" s="3"/>
      <c r="K19625" s="3"/>
      <c r="L19625" s="3"/>
    </row>
    <row r="19626" spans="1:12" x14ac:dyDescent="0.2">
      <c r="A19626" s="3"/>
      <c r="B19626" s="3"/>
      <c r="C19626" s="3"/>
      <c r="D19626" s="3"/>
      <c r="E19626" s="4"/>
      <c r="F19626" s="3"/>
      <c r="G19626" s="3"/>
      <c r="H19626" s="3"/>
      <c r="I19626" s="3"/>
      <c r="J19626" s="3"/>
      <c r="K19626" s="3"/>
      <c r="L19626" s="3"/>
    </row>
    <row r="19627" spans="1:12" x14ac:dyDescent="0.2">
      <c r="A19627" s="3"/>
      <c r="B19627" s="3"/>
      <c r="C19627" s="3"/>
      <c r="D19627" s="3"/>
      <c r="E19627" s="4"/>
      <c r="F19627" s="3"/>
      <c r="G19627" s="3"/>
      <c r="H19627" s="3"/>
      <c r="I19627" s="3"/>
      <c r="J19627" s="3"/>
      <c r="K19627" s="3"/>
      <c r="L19627" s="3"/>
    </row>
    <row r="19628" spans="1:12" x14ac:dyDescent="0.2">
      <c r="A19628" s="3"/>
      <c r="B19628" s="3"/>
      <c r="C19628" s="3"/>
      <c r="D19628" s="3"/>
      <c r="E19628" s="4"/>
      <c r="F19628" s="3"/>
      <c r="G19628" s="3"/>
      <c r="H19628" s="3"/>
      <c r="I19628" s="3"/>
      <c r="J19628" s="3"/>
      <c r="K19628" s="3"/>
      <c r="L19628" s="3"/>
    </row>
    <row r="19629" spans="1:12" x14ac:dyDescent="0.2">
      <c r="A19629" s="3"/>
      <c r="B19629" s="3"/>
      <c r="C19629" s="3"/>
      <c r="D19629" s="3"/>
      <c r="E19629" s="4"/>
      <c r="F19629" s="3"/>
      <c r="G19629" s="3"/>
      <c r="H19629" s="3"/>
      <c r="I19629" s="3"/>
      <c r="J19629" s="3"/>
      <c r="K19629" s="3"/>
      <c r="L19629" s="3"/>
    </row>
    <row r="19630" spans="1:12" x14ac:dyDescent="0.2">
      <c r="A19630" s="3"/>
      <c r="B19630" s="3"/>
      <c r="C19630" s="3"/>
      <c r="D19630" s="3"/>
      <c r="E19630" s="4"/>
      <c r="F19630" s="3"/>
      <c r="G19630" s="3"/>
      <c r="H19630" s="3"/>
      <c r="I19630" s="3"/>
      <c r="J19630" s="3"/>
      <c r="K19630" s="3"/>
      <c r="L19630" s="3"/>
    </row>
    <row r="19631" spans="1:12" x14ac:dyDescent="0.2">
      <c r="A19631" s="3"/>
      <c r="B19631" s="3"/>
      <c r="C19631" s="3"/>
      <c r="D19631" s="3"/>
      <c r="E19631" s="4"/>
      <c r="F19631" s="3"/>
      <c r="G19631" s="3"/>
      <c r="H19631" s="3"/>
      <c r="I19631" s="3"/>
      <c r="J19631" s="3"/>
      <c r="K19631" s="3"/>
      <c r="L19631" s="3"/>
    </row>
    <row r="19632" spans="1:12" x14ac:dyDescent="0.2">
      <c r="A19632" s="3"/>
      <c r="B19632" s="3"/>
      <c r="C19632" s="3"/>
      <c r="D19632" s="3"/>
      <c r="E19632" s="4"/>
      <c r="F19632" s="3"/>
      <c r="G19632" s="3"/>
      <c r="H19632" s="3"/>
      <c r="I19632" s="3"/>
      <c r="J19632" s="3"/>
      <c r="K19632" s="3"/>
      <c r="L19632" s="3"/>
    </row>
    <row r="19633" spans="1:12" x14ac:dyDescent="0.2">
      <c r="A19633" s="3"/>
      <c r="B19633" s="3"/>
      <c r="C19633" s="3"/>
      <c r="D19633" s="3"/>
      <c r="E19633" s="4"/>
      <c r="F19633" s="3"/>
      <c r="G19633" s="3"/>
      <c r="H19633" s="3"/>
      <c r="I19633" s="3"/>
      <c r="J19633" s="3"/>
      <c r="K19633" s="3"/>
      <c r="L19633" s="3"/>
    </row>
    <row r="19634" spans="1:12" x14ac:dyDescent="0.2">
      <c r="A19634" s="3"/>
      <c r="B19634" s="3"/>
      <c r="C19634" s="3"/>
      <c r="D19634" s="3"/>
      <c r="E19634" s="4"/>
      <c r="F19634" s="3"/>
      <c r="G19634" s="3"/>
      <c r="H19634" s="3"/>
      <c r="I19634" s="3"/>
      <c r="J19634" s="3"/>
      <c r="K19634" s="3"/>
      <c r="L19634" s="3"/>
    </row>
    <row r="19635" spans="1:12" x14ac:dyDescent="0.2">
      <c r="A19635" s="3"/>
      <c r="B19635" s="3"/>
      <c r="C19635" s="3"/>
      <c r="D19635" s="3"/>
      <c r="E19635" s="4"/>
      <c r="F19635" s="3"/>
      <c r="G19635" s="3"/>
      <c r="H19635" s="3"/>
      <c r="I19635" s="3"/>
      <c r="J19635" s="3"/>
      <c r="K19635" s="3"/>
      <c r="L19635" s="3"/>
    </row>
    <row r="19636" spans="1:12" x14ac:dyDescent="0.2">
      <c r="A19636" s="3"/>
      <c r="B19636" s="3"/>
      <c r="C19636" s="3"/>
      <c r="D19636" s="3"/>
      <c r="E19636" s="4"/>
      <c r="F19636" s="3"/>
      <c r="G19636" s="3"/>
      <c r="H19636" s="3"/>
      <c r="I19636" s="3"/>
      <c r="J19636" s="3"/>
      <c r="K19636" s="3"/>
      <c r="L19636" s="3"/>
    </row>
    <row r="19637" spans="1:12" x14ac:dyDescent="0.2">
      <c r="A19637" s="3"/>
      <c r="B19637" s="3"/>
      <c r="C19637" s="3"/>
      <c r="D19637" s="3"/>
      <c r="E19637" s="4"/>
      <c r="F19637" s="3"/>
      <c r="G19637" s="3"/>
      <c r="H19637" s="3"/>
      <c r="I19637" s="3"/>
      <c r="J19637" s="3"/>
      <c r="K19637" s="3"/>
      <c r="L19637" s="3"/>
    </row>
    <row r="19638" spans="1:12" x14ac:dyDescent="0.2">
      <c r="A19638" s="3"/>
      <c r="B19638" s="3"/>
      <c r="C19638" s="3"/>
      <c r="D19638" s="3"/>
      <c r="E19638" s="4"/>
      <c r="F19638" s="3"/>
      <c r="G19638" s="3"/>
      <c r="H19638" s="3"/>
      <c r="I19638" s="3"/>
      <c r="J19638" s="3"/>
      <c r="K19638" s="3"/>
      <c r="L19638" s="3"/>
    </row>
    <row r="19639" spans="1:12" x14ac:dyDescent="0.2">
      <c r="A19639" s="3"/>
      <c r="B19639" s="3"/>
      <c r="C19639" s="3"/>
      <c r="D19639" s="3"/>
      <c r="E19639" s="4"/>
      <c r="F19639" s="3"/>
      <c r="G19639" s="3"/>
      <c r="H19639" s="3"/>
      <c r="I19639" s="3"/>
      <c r="J19639" s="3"/>
      <c r="K19639" s="3"/>
      <c r="L19639" s="3"/>
    </row>
    <row r="19640" spans="1:12" x14ac:dyDescent="0.2">
      <c r="A19640" s="3"/>
      <c r="B19640" s="3"/>
      <c r="C19640" s="3"/>
      <c r="D19640" s="3"/>
      <c r="E19640" s="4"/>
      <c r="F19640" s="3"/>
      <c r="G19640" s="3"/>
      <c r="H19640" s="3"/>
      <c r="I19640" s="3"/>
      <c r="J19640" s="3"/>
      <c r="K19640" s="3"/>
      <c r="L19640" s="3"/>
    </row>
    <row r="19641" spans="1:12" x14ac:dyDescent="0.2">
      <c r="A19641" s="3"/>
      <c r="B19641" s="3"/>
      <c r="C19641" s="3"/>
      <c r="D19641" s="3"/>
      <c r="E19641" s="4"/>
      <c r="F19641" s="3"/>
      <c r="G19641" s="3"/>
      <c r="H19641" s="3"/>
      <c r="I19641" s="3"/>
      <c r="J19641" s="3"/>
      <c r="K19641" s="3"/>
      <c r="L19641" s="3"/>
    </row>
    <row r="19642" spans="1:12" x14ac:dyDescent="0.2">
      <c r="A19642" s="3"/>
      <c r="B19642" s="3"/>
      <c r="C19642" s="3"/>
      <c r="D19642" s="3"/>
      <c r="E19642" s="4"/>
      <c r="F19642" s="3"/>
      <c r="G19642" s="3"/>
      <c r="H19642" s="3"/>
      <c r="I19642" s="3"/>
      <c r="J19642" s="3"/>
      <c r="K19642" s="3"/>
      <c r="L19642" s="3"/>
    </row>
    <row r="19643" spans="1:12" x14ac:dyDescent="0.2">
      <c r="A19643" s="3"/>
      <c r="B19643" s="3"/>
      <c r="C19643" s="3"/>
      <c r="D19643" s="3"/>
      <c r="E19643" s="4"/>
      <c r="F19643" s="3"/>
      <c r="G19643" s="3"/>
      <c r="H19643" s="3"/>
      <c r="I19643" s="3"/>
      <c r="J19643" s="3"/>
      <c r="K19643" s="3"/>
      <c r="L19643" s="3"/>
    </row>
    <row r="19644" spans="1:12" x14ac:dyDescent="0.2">
      <c r="A19644" s="3"/>
      <c r="B19644" s="3"/>
      <c r="C19644" s="3"/>
      <c r="D19644" s="3"/>
      <c r="E19644" s="4"/>
      <c r="F19644" s="3"/>
      <c r="G19644" s="3"/>
      <c r="H19644" s="3"/>
      <c r="I19644" s="3"/>
      <c r="J19644" s="3"/>
      <c r="K19644" s="3"/>
      <c r="L19644" s="3"/>
    </row>
    <row r="19645" spans="1:12" x14ac:dyDescent="0.2">
      <c r="A19645" s="3"/>
      <c r="B19645" s="3"/>
      <c r="C19645" s="3"/>
      <c r="D19645" s="3"/>
      <c r="E19645" s="4"/>
      <c r="F19645" s="3"/>
      <c r="G19645" s="3"/>
      <c r="H19645" s="3"/>
      <c r="I19645" s="3"/>
      <c r="J19645" s="3"/>
      <c r="K19645" s="3"/>
      <c r="L19645" s="3"/>
    </row>
    <row r="19646" spans="1:12" x14ac:dyDescent="0.2">
      <c r="A19646" s="3"/>
      <c r="B19646" s="3"/>
      <c r="C19646" s="3"/>
      <c r="D19646" s="3"/>
      <c r="E19646" s="4"/>
      <c r="F19646" s="3"/>
      <c r="G19646" s="3"/>
      <c r="H19646" s="3"/>
      <c r="I19646" s="3"/>
      <c r="J19646" s="3"/>
      <c r="K19646" s="3"/>
      <c r="L19646" s="3"/>
    </row>
    <row r="19647" spans="1:12" x14ac:dyDescent="0.2">
      <c r="A19647" s="3"/>
      <c r="B19647" s="3"/>
      <c r="C19647" s="3"/>
      <c r="D19647" s="3"/>
      <c r="E19647" s="4"/>
      <c r="F19647" s="3"/>
      <c r="G19647" s="3"/>
      <c r="H19647" s="3"/>
      <c r="I19647" s="3"/>
      <c r="J19647" s="3"/>
      <c r="K19647" s="3"/>
      <c r="L19647" s="3"/>
    </row>
    <row r="19648" spans="1:12" x14ac:dyDescent="0.2">
      <c r="A19648" s="3"/>
      <c r="B19648" s="3"/>
      <c r="C19648" s="3"/>
      <c r="D19648" s="3"/>
      <c r="E19648" s="4"/>
      <c r="F19648" s="3"/>
      <c r="G19648" s="3"/>
      <c r="H19648" s="3"/>
      <c r="I19648" s="3"/>
      <c r="J19648" s="3"/>
      <c r="K19648" s="3"/>
      <c r="L19648" s="3"/>
    </row>
    <row r="19649" spans="1:12" x14ac:dyDescent="0.2">
      <c r="A19649" s="3"/>
      <c r="B19649" s="3"/>
      <c r="C19649" s="3"/>
      <c r="D19649" s="3"/>
      <c r="E19649" s="4"/>
      <c r="F19649" s="3"/>
      <c r="G19649" s="3"/>
      <c r="H19649" s="3"/>
      <c r="I19649" s="3"/>
      <c r="J19649" s="3"/>
      <c r="K19649" s="3"/>
      <c r="L19649" s="3"/>
    </row>
    <row r="19650" spans="1:12" x14ac:dyDescent="0.2">
      <c r="A19650" s="3"/>
      <c r="B19650" s="3"/>
      <c r="C19650" s="3"/>
      <c r="D19650" s="3"/>
      <c r="E19650" s="4"/>
      <c r="F19650" s="3"/>
      <c r="G19650" s="3"/>
      <c r="H19650" s="3"/>
      <c r="I19650" s="3"/>
      <c r="J19650" s="3"/>
      <c r="K19650" s="3"/>
      <c r="L19650" s="3"/>
    </row>
    <row r="19651" spans="1:12" x14ac:dyDescent="0.2">
      <c r="A19651" s="3"/>
      <c r="B19651" s="3"/>
      <c r="C19651" s="3"/>
      <c r="D19651" s="3"/>
      <c r="E19651" s="4"/>
      <c r="F19651" s="3"/>
      <c r="G19651" s="3"/>
      <c r="H19651" s="3"/>
      <c r="I19651" s="3"/>
      <c r="J19651" s="3"/>
      <c r="K19651" s="3"/>
      <c r="L19651" s="3"/>
    </row>
    <row r="19652" spans="1:12" x14ac:dyDescent="0.2">
      <c r="A19652" s="3"/>
      <c r="B19652" s="3"/>
      <c r="C19652" s="3"/>
      <c r="D19652" s="3"/>
      <c r="E19652" s="4"/>
      <c r="F19652" s="3"/>
      <c r="G19652" s="3"/>
      <c r="H19652" s="3"/>
      <c r="I19652" s="3"/>
      <c r="J19652" s="3"/>
      <c r="K19652" s="3"/>
      <c r="L19652" s="3"/>
    </row>
    <row r="19653" spans="1:12" x14ac:dyDescent="0.2">
      <c r="A19653" s="3"/>
      <c r="B19653" s="3"/>
      <c r="C19653" s="3"/>
      <c r="D19653" s="3"/>
      <c r="E19653" s="4"/>
      <c r="F19653" s="3"/>
      <c r="G19653" s="3"/>
      <c r="H19653" s="3"/>
      <c r="I19653" s="3"/>
      <c r="J19653" s="3"/>
      <c r="K19653" s="3"/>
      <c r="L19653" s="3"/>
    </row>
    <row r="19654" spans="1:12" x14ac:dyDescent="0.2">
      <c r="A19654" s="3"/>
      <c r="B19654" s="3"/>
      <c r="C19654" s="3"/>
      <c r="D19654" s="3"/>
      <c r="E19654" s="4"/>
      <c r="F19654" s="3"/>
      <c r="G19654" s="3"/>
      <c r="H19654" s="3"/>
      <c r="I19654" s="3"/>
      <c r="J19654" s="3"/>
      <c r="K19654" s="3"/>
      <c r="L19654" s="3"/>
    </row>
    <row r="19655" spans="1:12" x14ac:dyDescent="0.2">
      <c r="A19655" s="3"/>
      <c r="B19655" s="3"/>
      <c r="C19655" s="3"/>
      <c r="D19655" s="3"/>
      <c r="E19655" s="4"/>
      <c r="F19655" s="3"/>
      <c r="G19655" s="3"/>
      <c r="H19655" s="3"/>
      <c r="I19655" s="3"/>
      <c r="J19655" s="3"/>
      <c r="K19655" s="3"/>
      <c r="L19655" s="3"/>
    </row>
    <row r="19656" spans="1:12" x14ac:dyDescent="0.2">
      <c r="A19656" s="3"/>
      <c r="B19656" s="3"/>
      <c r="C19656" s="3"/>
      <c r="D19656" s="3"/>
      <c r="E19656" s="4"/>
      <c r="F19656" s="3"/>
      <c r="G19656" s="3"/>
      <c r="H19656" s="3"/>
      <c r="I19656" s="3"/>
      <c r="J19656" s="3"/>
      <c r="K19656" s="3"/>
      <c r="L19656" s="3"/>
    </row>
    <row r="19657" spans="1:12" x14ac:dyDescent="0.2">
      <c r="A19657" s="3"/>
      <c r="B19657" s="3"/>
      <c r="C19657" s="3"/>
      <c r="D19657" s="3"/>
      <c r="E19657" s="4"/>
      <c r="F19657" s="3"/>
      <c r="G19657" s="3"/>
      <c r="H19657" s="3"/>
      <c r="I19657" s="3"/>
      <c r="J19657" s="3"/>
      <c r="K19657" s="3"/>
      <c r="L19657" s="3"/>
    </row>
    <row r="19658" spans="1:12" x14ac:dyDescent="0.2">
      <c r="A19658" s="3"/>
      <c r="B19658" s="3"/>
      <c r="C19658" s="3"/>
      <c r="D19658" s="3"/>
      <c r="E19658" s="4"/>
      <c r="F19658" s="3"/>
      <c r="G19658" s="3"/>
      <c r="H19658" s="3"/>
      <c r="I19658" s="3"/>
      <c r="J19658" s="3"/>
      <c r="K19658" s="3"/>
      <c r="L19658" s="3"/>
    </row>
    <row r="19659" spans="1:12" x14ac:dyDescent="0.2">
      <c r="A19659" s="3"/>
      <c r="B19659" s="3"/>
      <c r="C19659" s="3"/>
      <c r="D19659" s="3"/>
      <c r="E19659" s="4"/>
      <c r="F19659" s="3"/>
      <c r="G19659" s="3"/>
      <c r="H19659" s="3"/>
      <c r="I19659" s="3"/>
      <c r="J19659" s="3"/>
      <c r="K19659" s="3"/>
      <c r="L19659" s="3"/>
    </row>
    <row r="19660" spans="1:12" x14ac:dyDescent="0.2">
      <c r="A19660" s="3"/>
      <c r="B19660" s="3"/>
      <c r="C19660" s="3"/>
      <c r="D19660" s="3"/>
      <c r="E19660" s="4"/>
      <c r="F19660" s="3"/>
      <c r="G19660" s="3"/>
      <c r="H19660" s="3"/>
      <c r="I19660" s="3"/>
      <c r="J19660" s="3"/>
      <c r="K19660" s="3"/>
      <c r="L19660" s="3"/>
    </row>
    <row r="19661" spans="1:12" x14ac:dyDescent="0.2">
      <c r="A19661" s="3"/>
      <c r="B19661" s="3"/>
      <c r="C19661" s="3"/>
      <c r="D19661" s="3"/>
      <c r="E19661" s="4"/>
      <c r="F19661" s="3"/>
      <c r="G19661" s="3"/>
      <c r="H19661" s="3"/>
      <c r="I19661" s="3"/>
      <c r="J19661" s="3"/>
      <c r="K19661" s="3"/>
      <c r="L19661" s="3"/>
    </row>
    <row r="19662" spans="1:12" x14ac:dyDescent="0.2">
      <c r="A19662" s="3"/>
      <c r="B19662" s="3"/>
      <c r="C19662" s="3"/>
      <c r="D19662" s="3"/>
      <c r="E19662" s="4"/>
      <c r="F19662" s="3"/>
      <c r="G19662" s="3"/>
      <c r="H19662" s="3"/>
      <c r="I19662" s="3"/>
      <c r="J19662" s="3"/>
      <c r="K19662" s="3"/>
      <c r="L19662" s="3"/>
    </row>
    <row r="19663" spans="1:12" x14ac:dyDescent="0.2">
      <c r="A19663" s="3"/>
      <c r="B19663" s="3"/>
      <c r="C19663" s="3"/>
      <c r="D19663" s="3"/>
      <c r="E19663" s="4"/>
      <c r="F19663" s="3"/>
      <c r="G19663" s="3"/>
      <c r="H19663" s="3"/>
      <c r="I19663" s="3"/>
      <c r="J19663" s="3"/>
      <c r="K19663" s="3"/>
      <c r="L19663" s="3"/>
    </row>
    <row r="19664" spans="1:12" x14ac:dyDescent="0.2">
      <c r="A19664" s="3"/>
      <c r="B19664" s="3"/>
      <c r="C19664" s="3"/>
      <c r="D19664" s="3"/>
      <c r="E19664" s="4"/>
      <c r="F19664" s="3"/>
      <c r="G19664" s="3"/>
      <c r="H19664" s="3"/>
      <c r="I19664" s="3"/>
      <c r="J19664" s="3"/>
      <c r="K19664" s="3"/>
      <c r="L19664" s="3"/>
    </row>
    <row r="19665" spans="1:12" x14ac:dyDescent="0.2">
      <c r="A19665" s="3"/>
      <c r="B19665" s="3"/>
      <c r="C19665" s="3"/>
      <c r="D19665" s="3"/>
      <c r="E19665" s="4"/>
      <c r="F19665" s="3"/>
      <c r="G19665" s="3"/>
      <c r="H19665" s="3"/>
      <c r="I19665" s="3"/>
      <c r="J19665" s="3"/>
      <c r="K19665" s="3"/>
      <c r="L19665" s="3"/>
    </row>
    <row r="19666" spans="1:12" x14ac:dyDescent="0.2">
      <c r="A19666" s="3"/>
      <c r="B19666" s="3"/>
      <c r="C19666" s="3"/>
      <c r="D19666" s="3"/>
      <c r="E19666" s="4"/>
      <c r="F19666" s="3"/>
      <c r="G19666" s="3"/>
      <c r="H19666" s="3"/>
      <c r="I19666" s="3"/>
      <c r="J19666" s="3"/>
      <c r="K19666" s="3"/>
      <c r="L19666" s="3"/>
    </row>
    <row r="19667" spans="1:12" x14ac:dyDescent="0.2">
      <c r="A19667" s="3"/>
      <c r="B19667" s="3"/>
      <c r="C19667" s="3"/>
      <c r="D19667" s="3"/>
      <c r="E19667" s="4"/>
      <c r="F19667" s="3"/>
      <c r="G19667" s="3"/>
      <c r="H19667" s="3"/>
      <c r="I19667" s="3"/>
      <c r="J19667" s="3"/>
      <c r="K19667" s="3"/>
      <c r="L19667" s="3"/>
    </row>
    <row r="19668" spans="1:12" x14ac:dyDescent="0.2">
      <c r="A19668" s="3"/>
      <c r="B19668" s="3"/>
      <c r="C19668" s="3"/>
      <c r="D19668" s="3"/>
      <c r="E19668" s="4"/>
      <c r="F19668" s="3"/>
      <c r="G19668" s="3"/>
      <c r="H19668" s="3"/>
      <c r="I19668" s="3"/>
      <c r="J19668" s="3"/>
      <c r="K19668" s="3"/>
      <c r="L19668" s="3"/>
    </row>
    <row r="19669" spans="1:12" x14ac:dyDescent="0.2">
      <c r="A19669" s="3"/>
      <c r="B19669" s="3"/>
      <c r="C19669" s="3"/>
      <c r="D19669" s="3"/>
      <c r="E19669" s="4"/>
      <c r="F19669" s="3"/>
      <c r="G19669" s="3"/>
      <c r="H19669" s="3"/>
      <c r="I19669" s="3"/>
      <c r="J19669" s="3"/>
      <c r="K19669" s="3"/>
      <c r="L19669" s="3"/>
    </row>
    <row r="19670" spans="1:12" x14ac:dyDescent="0.2">
      <c r="A19670" s="3"/>
      <c r="B19670" s="3"/>
      <c r="C19670" s="3"/>
      <c r="D19670" s="3"/>
      <c r="E19670" s="4"/>
      <c r="F19670" s="3"/>
      <c r="G19670" s="3"/>
      <c r="H19670" s="3"/>
      <c r="I19670" s="3"/>
      <c r="J19670" s="3"/>
      <c r="K19670" s="3"/>
      <c r="L19670" s="3"/>
    </row>
    <row r="19671" spans="1:12" x14ac:dyDescent="0.2">
      <c r="A19671" s="3"/>
      <c r="B19671" s="3"/>
      <c r="C19671" s="3"/>
      <c r="D19671" s="3"/>
      <c r="E19671" s="4"/>
      <c r="F19671" s="3"/>
      <c r="G19671" s="3"/>
      <c r="H19671" s="3"/>
      <c r="I19671" s="3"/>
      <c r="J19671" s="3"/>
      <c r="K19671" s="3"/>
      <c r="L19671" s="3"/>
    </row>
    <row r="19672" spans="1:12" x14ac:dyDescent="0.2">
      <c r="A19672" s="3"/>
      <c r="B19672" s="3"/>
      <c r="C19672" s="3"/>
      <c r="D19672" s="3"/>
      <c r="E19672" s="4"/>
      <c r="F19672" s="3"/>
      <c r="G19672" s="3"/>
      <c r="H19672" s="3"/>
      <c r="I19672" s="3"/>
      <c r="J19672" s="3"/>
      <c r="K19672" s="3"/>
      <c r="L19672" s="3"/>
    </row>
    <row r="19673" spans="1:12" x14ac:dyDescent="0.2">
      <c r="A19673" s="3"/>
      <c r="B19673" s="3"/>
      <c r="C19673" s="3"/>
      <c r="D19673" s="3"/>
      <c r="E19673" s="4"/>
      <c r="F19673" s="3"/>
      <c r="G19673" s="3"/>
      <c r="H19673" s="3"/>
      <c r="I19673" s="3"/>
      <c r="J19673" s="3"/>
      <c r="K19673" s="3"/>
      <c r="L19673" s="3"/>
    </row>
    <row r="19674" spans="1:12" x14ac:dyDescent="0.2">
      <c r="A19674" s="3"/>
      <c r="B19674" s="3"/>
      <c r="C19674" s="3"/>
      <c r="D19674" s="3"/>
      <c r="E19674" s="4"/>
      <c r="F19674" s="3"/>
      <c r="G19674" s="3"/>
      <c r="H19674" s="3"/>
      <c r="I19674" s="3"/>
      <c r="J19674" s="3"/>
      <c r="K19674" s="3"/>
      <c r="L19674" s="3"/>
    </row>
    <row r="19675" spans="1:12" x14ac:dyDescent="0.2">
      <c r="A19675" s="3"/>
      <c r="B19675" s="3"/>
      <c r="C19675" s="3"/>
      <c r="D19675" s="3"/>
      <c r="E19675" s="4"/>
      <c r="F19675" s="3"/>
      <c r="G19675" s="3"/>
      <c r="H19675" s="3"/>
      <c r="I19675" s="3"/>
      <c r="J19675" s="3"/>
      <c r="K19675" s="3"/>
      <c r="L19675" s="3"/>
    </row>
    <row r="19676" spans="1:12" x14ac:dyDescent="0.2">
      <c r="A19676" s="3"/>
      <c r="B19676" s="3"/>
      <c r="C19676" s="3"/>
      <c r="D19676" s="3"/>
      <c r="E19676" s="4"/>
      <c r="F19676" s="3"/>
      <c r="G19676" s="3"/>
      <c r="H19676" s="3"/>
      <c r="I19676" s="3"/>
      <c r="J19676" s="3"/>
      <c r="K19676" s="3"/>
      <c r="L19676" s="3"/>
    </row>
    <row r="19677" spans="1:12" x14ac:dyDescent="0.2">
      <c r="A19677" s="3"/>
      <c r="B19677" s="3"/>
      <c r="C19677" s="3"/>
      <c r="D19677" s="3"/>
      <c r="E19677" s="4"/>
      <c r="F19677" s="3"/>
      <c r="G19677" s="3"/>
      <c r="H19677" s="3"/>
      <c r="I19677" s="3"/>
      <c r="J19677" s="3"/>
      <c r="K19677" s="3"/>
      <c r="L19677" s="3"/>
    </row>
    <row r="19678" spans="1:12" x14ac:dyDescent="0.2">
      <c r="A19678" s="3"/>
      <c r="B19678" s="3"/>
      <c r="C19678" s="3"/>
      <c r="D19678" s="3"/>
      <c r="E19678" s="4"/>
      <c r="F19678" s="3"/>
      <c r="G19678" s="3"/>
      <c r="H19678" s="3"/>
      <c r="I19678" s="3"/>
      <c r="J19678" s="3"/>
      <c r="K19678" s="3"/>
      <c r="L19678" s="3"/>
    </row>
    <row r="19679" spans="1:12" x14ac:dyDescent="0.2">
      <c r="A19679" s="3"/>
      <c r="B19679" s="3"/>
      <c r="C19679" s="3"/>
      <c r="D19679" s="3"/>
      <c r="E19679" s="4"/>
      <c r="F19679" s="3"/>
      <c r="G19679" s="3"/>
      <c r="H19679" s="3"/>
      <c r="I19679" s="3"/>
      <c r="J19679" s="3"/>
      <c r="K19679" s="3"/>
      <c r="L19679" s="3"/>
    </row>
    <row r="19680" spans="1:12" x14ac:dyDescent="0.2">
      <c r="A19680" s="3"/>
      <c r="B19680" s="3"/>
      <c r="C19680" s="3"/>
      <c r="D19680" s="3"/>
      <c r="E19680" s="4"/>
      <c r="F19680" s="3"/>
      <c r="G19680" s="3"/>
      <c r="H19680" s="3"/>
      <c r="I19680" s="3"/>
      <c r="J19680" s="3"/>
      <c r="K19680" s="3"/>
      <c r="L19680" s="3"/>
    </row>
    <row r="19681" spans="1:12" x14ac:dyDescent="0.2">
      <c r="A19681" s="3"/>
      <c r="B19681" s="3"/>
      <c r="C19681" s="3"/>
      <c r="D19681" s="3"/>
      <c r="E19681" s="4"/>
      <c r="F19681" s="3"/>
      <c r="G19681" s="3"/>
      <c r="H19681" s="3"/>
      <c r="I19681" s="3"/>
      <c r="J19681" s="3"/>
      <c r="K19681" s="3"/>
      <c r="L19681" s="3"/>
    </row>
    <row r="19682" spans="1:12" x14ac:dyDescent="0.2">
      <c r="A19682" s="3"/>
      <c r="B19682" s="3"/>
      <c r="C19682" s="3"/>
      <c r="D19682" s="3"/>
      <c r="E19682" s="4"/>
      <c r="F19682" s="3"/>
      <c r="G19682" s="3"/>
      <c r="H19682" s="3"/>
      <c r="I19682" s="3"/>
      <c r="J19682" s="3"/>
      <c r="K19682" s="3"/>
      <c r="L19682" s="3"/>
    </row>
    <row r="19683" spans="1:12" x14ac:dyDescent="0.2">
      <c r="A19683" s="3"/>
      <c r="B19683" s="3"/>
      <c r="C19683" s="3"/>
      <c r="D19683" s="3"/>
      <c r="E19683" s="4"/>
      <c r="F19683" s="3"/>
      <c r="G19683" s="3"/>
      <c r="H19683" s="3"/>
      <c r="I19683" s="3"/>
      <c r="J19683" s="3"/>
      <c r="K19683" s="3"/>
      <c r="L19683" s="3"/>
    </row>
    <row r="19684" spans="1:12" x14ac:dyDescent="0.2">
      <c r="A19684" s="3"/>
      <c r="B19684" s="3"/>
      <c r="C19684" s="3"/>
      <c r="D19684" s="3"/>
      <c r="E19684" s="4"/>
      <c r="F19684" s="3"/>
      <c r="G19684" s="3"/>
      <c r="H19684" s="3"/>
      <c r="I19684" s="3"/>
      <c r="J19684" s="3"/>
      <c r="K19684" s="3"/>
      <c r="L19684" s="3"/>
    </row>
    <row r="19685" spans="1:12" x14ac:dyDescent="0.2">
      <c r="A19685" s="3"/>
      <c r="B19685" s="3"/>
      <c r="C19685" s="3"/>
      <c r="D19685" s="3"/>
      <c r="E19685" s="4"/>
      <c r="F19685" s="3"/>
      <c r="G19685" s="3"/>
      <c r="H19685" s="3"/>
      <c r="I19685" s="3"/>
      <c r="J19685" s="3"/>
      <c r="K19685" s="3"/>
      <c r="L19685" s="3"/>
    </row>
    <row r="19686" spans="1:12" x14ac:dyDescent="0.2">
      <c r="A19686" s="3"/>
      <c r="B19686" s="3"/>
      <c r="C19686" s="3"/>
      <c r="D19686" s="3"/>
      <c r="E19686" s="4"/>
      <c r="F19686" s="3"/>
      <c r="G19686" s="3"/>
      <c r="H19686" s="3"/>
      <c r="I19686" s="3"/>
      <c r="J19686" s="3"/>
      <c r="K19686" s="3"/>
      <c r="L19686" s="3"/>
    </row>
    <row r="19687" spans="1:12" x14ac:dyDescent="0.2">
      <c r="A19687" s="3"/>
      <c r="B19687" s="3"/>
      <c r="C19687" s="3"/>
      <c r="D19687" s="3"/>
      <c r="E19687" s="4"/>
      <c r="F19687" s="3"/>
      <c r="G19687" s="3"/>
      <c r="H19687" s="3"/>
      <c r="I19687" s="3"/>
      <c r="J19687" s="3"/>
      <c r="K19687" s="3"/>
      <c r="L19687" s="3"/>
    </row>
    <row r="19688" spans="1:12" x14ac:dyDescent="0.2">
      <c r="A19688" s="3"/>
      <c r="B19688" s="3"/>
      <c r="C19688" s="3"/>
      <c r="D19688" s="3"/>
      <c r="E19688" s="4"/>
      <c r="F19688" s="3"/>
      <c r="G19688" s="3"/>
      <c r="H19688" s="3"/>
      <c r="I19688" s="3"/>
      <c r="J19688" s="3"/>
      <c r="K19688" s="3"/>
      <c r="L19688" s="3"/>
    </row>
    <row r="19689" spans="1:12" x14ac:dyDescent="0.2">
      <c r="A19689" s="3"/>
      <c r="B19689" s="3"/>
      <c r="C19689" s="3"/>
      <c r="D19689" s="3"/>
      <c r="E19689" s="4"/>
      <c r="F19689" s="3"/>
      <c r="G19689" s="3"/>
      <c r="H19689" s="3"/>
      <c r="I19689" s="3"/>
      <c r="J19689" s="3"/>
      <c r="K19689" s="3"/>
      <c r="L19689" s="3"/>
    </row>
    <row r="19690" spans="1:12" x14ac:dyDescent="0.2">
      <c r="A19690" s="3"/>
      <c r="B19690" s="3"/>
      <c r="C19690" s="3"/>
      <c r="D19690" s="3"/>
      <c r="E19690" s="4"/>
      <c r="F19690" s="3"/>
      <c r="G19690" s="3"/>
      <c r="H19690" s="3"/>
      <c r="I19690" s="3"/>
      <c r="J19690" s="3"/>
      <c r="K19690" s="3"/>
      <c r="L19690" s="3"/>
    </row>
    <row r="19691" spans="1:12" x14ac:dyDescent="0.2">
      <c r="A19691" s="3"/>
      <c r="B19691" s="3"/>
      <c r="C19691" s="3"/>
      <c r="D19691" s="3"/>
      <c r="E19691" s="4"/>
      <c r="F19691" s="3"/>
      <c r="G19691" s="3"/>
      <c r="H19691" s="3"/>
      <c r="I19691" s="3"/>
      <c r="J19691" s="3"/>
      <c r="K19691" s="3"/>
      <c r="L19691" s="3"/>
    </row>
    <row r="19692" spans="1:12" x14ac:dyDescent="0.2">
      <c r="A19692" s="3"/>
      <c r="B19692" s="3"/>
      <c r="C19692" s="3"/>
      <c r="D19692" s="3"/>
      <c r="E19692" s="4"/>
      <c r="F19692" s="3"/>
      <c r="G19692" s="3"/>
      <c r="H19692" s="3"/>
      <c r="I19692" s="3"/>
      <c r="J19692" s="3"/>
      <c r="K19692" s="3"/>
      <c r="L19692" s="3"/>
    </row>
    <row r="19693" spans="1:12" x14ac:dyDescent="0.2">
      <c r="A19693" s="3"/>
      <c r="B19693" s="3"/>
      <c r="C19693" s="3"/>
      <c r="D19693" s="3"/>
      <c r="E19693" s="4"/>
      <c r="F19693" s="3"/>
      <c r="G19693" s="3"/>
      <c r="H19693" s="3"/>
      <c r="I19693" s="3"/>
      <c r="J19693" s="3"/>
      <c r="K19693" s="3"/>
      <c r="L19693" s="3"/>
    </row>
    <row r="19694" spans="1:12" x14ac:dyDescent="0.2">
      <c r="A19694" s="3"/>
      <c r="B19694" s="3"/>
      <c r="C19694" s="3"/>
      <c r="D19694" s="3"/>
      <c r="E19694" s="4"/>
      <c r="F19694" s="3"/>
      <c r="G19694" s="3"/>
      <c r="H19694" s="3"/>
      <c r="I19694" s="3"/>
      <c r="J19694" s="3"/>
      <c r="K19694" s="3"/>
      <c r="L19694" s="3"/>
    </row>
    <row r="19695" spans="1:12" x14ac:dyDescent="0.2">
      <c r="A19695" s="3"/>
      <c r="B19695" s="3"/>
      <c r="C19695" s="3"/>
      <c r="D19695" s="3"/>
      <c r="E19695" s="4"/>
      <c r="F19695" s="3"/>
      <c r="G19695" s="3"/>
      <c r="H19695" s="3"/>
      <c r="I19695" s="3"/>
      <c r="J19695" s="3"/>
      <c r="K19695" s="3"/>
      <c r="L19695" s="3"/>
    </row>
    <row r="19696" spans="1:12" x14ac:dyDescent="0.2">
      <c r="A19696" s="3"/>
      <c r="B19696" s="3"/>
      <c r="C19696" s="3"/>
      <c r="D19696" s="3"/>
      <c r="E19696" s="4"/>
      <c r="F19696" s="3"/>
      <c r="G19696" s="3"/>
      <c r="H19696" s="3"/>
      <c r="I19696" s="3"/>
      <c r="J19696" s="3"/>
      <c r="K19696" s="3"/>
      <c r="L19696" s="3"/>
    </row>
    <row r="19697" spans="1:12" x14ac:dyDescent="0.2">
      <c r="A19697" s="3"/>
      <c r="B19697" s="3"/>
      <c r="C19697" s="3"/>
      <c r="D19697" s="3"/>
      <c r="E19697" s="4"/>
      <c r="F19697" s="3"/>
      <c r="G19697" s="3"/>
      <c r="H19697" s="3"/>
      <c r="I19697" s="3"/>
      <c r="J19697" s="3"/>
      <c r="K19697" s="3"/>
      <c r="L19697" s="3"/>
    </row>
    <row r="19698" spans="1:12" x14ac:dyDescent="0.2">
      <c r="A19698" s="3"/>
      <c r="B19698" s="3"/>
      <c r="C19698" s="3"/>
      <c r="D19698" s="3"/>
      <c r="E19698" s="4"/>
      <c r="F19698" s="3"/>
      <c r="G19698" s="3"/>
      <c r="H19698" s="3"/>
      <c r="I19698" s="3"/>
      <c r="J19698" s="3"/>
      <c r="K19698" s="3"/>
      <c r="L19698" s="3"/>
    </row>
    <row r="19699" spans="1:12" x14ac:dyDescent="0.2">
      <c r="A19699" s="3"/>
      <c r="B19699" s="3"/>
      <c r="C19699" s="3"/>
      <c r="D19699" s="3"/>
      <c r="E19699" s="4"/>
      <c r="F19699" s="3"/>
      <c r="G19699" s="3"/>
      <c r="H19699" s="3"/>
      <c r="I19699" s="3"/>
      <c r="J19699" s="3"/>
      <c r="K19699" s="3"/>
      <c r="L19699" s="3"/>
    </row>
    <row r="19700" spans="1:12" x14ac:dyDescent="0.2">
      <c r="A19700" s="3"/>
      <c r="B19700" s="3"/>
      <c r="C19700" s="3"/>
      <c r="D19700" s="3"/>
      <c r="E19700" s="4"/>
      <c r="F19700" s="3"/>
      <c r="G19700" s="3"/>
      <c r="H19700" s="3"/>
      <c r="I19700" s="3"/>
      <c r="J19700" s="3"/>
      <c r="K19700" s="3"/>
      <c r="L19700" s="3"/>
    </row>
    <row r="19701" spans="1:12" x14ac:dyDescent="0.2">
      <c r="A19701" s="3"/>
      <c r="B19701" s="3"/>
      <c r="C19701" s="3"/>
      <c r="D19701" s="3"/>
      <c r="E19701" s="4"/>
      <c r="F19701" s="3"/>
      <c r="G19701" s="3"/>
      <c r="H19701" s="3"/>
      <c r="I19701" s="3"/>
      <c r="J19701" s="3"/>
      <c r="K19701" s="3"/>
      <c r="L19701" s="3"/>
    </row>
    <row r="19702" spans="1:12" x14ac:dyDescent="0.2">
      <c r="A19702" s="3"/>
      <c r="B19702" s="3"/>
      <c r="C19702" s="3"/>
      <c r="D19702" s="3"/>
      <c r="E19702" s="4"/>
      <c r="F19702" s="3"/>
      <c r="G19702" s="3"/>
      <c r="H19702" s="3"/>
      <c r="I19702" s="3"/>
      <c r="J19702" s="3"/>
      <c r="K19702" s="3"/>
      <c r="L19702" s="3"/>
    </row>
    <row r="19703" spans="1:12" x14ac:dyDescent="0.2">
      <c r="A19703" s="3"/>
      <c r="B19703" s="3"/>
      <c r="C19703" s="3"/>
      <c r="D19703" s="3"/>
      <c r="E19703" s="4"/>
      <c r="F19703" s="3"/>
      <c r="G19703" s="3"/>
      <c r="H19703" s="3"/>
      <c r="I19703" s="3"/>
      <c r="J19703" s="3"/>
      <c r="K19703" s="3"/>
      <c r="L19703" s="3"/>
    </row>
    <row r="19704" spans="1:12" x14ac:dyDescent="0.2">
      <c r="A19704" s="3"/>
      <c r="B19704" s="3"/>
      <c r="C19704" s="3"/>
      <c r="D19704" s="3"/>
      <c r="E19704" s="4"/>
      <c r="F19704" s="3"/>
      <c r="G19704" s="3"/>
      <c r="H19704" s="3"/>
      <c r="I19704" s="3"/>
      <c r="J19704" s="3"/>
      <c r="K19704" s="3"/>
      <c r="L19704" s="3"/>
    </row>
    <row r="19705" spans="1:12" x14ac:dyDescent="0.2">
      <c r="A19705" s="3"/>
      <c r="B19705" s="3"/>
      <c r="C19705" s="3"/>
      <c r="D19705" s="3"/>
      <c r="E19705" s="4"/>
      <c r="F19705" s="3"/>
      <c r="G19705" s="3"/>
      <c r="H19705" s="3"/>
      <c r="I19705" s="3"/>
      <c r="J19705" s="3"/>
      <c r="K19705" s="3"/>
      <c r="L19705" s="3"/>
    </row>
    <row r="19706" spans="1:12" x14ac:dyDescent="0.2">
      <c r="A19706" s="3"/>
      <c r="B19706" s="3"/>
      <c r="C19706" s="3"/>
      <c r="D19706" s="3"/>
      <c r="E19706" s="4"/>
      <c r="F19706" s="3"/>
      <c r="G19706" s="3"/>
      <c r="H19706" s="3"/>
      <c r="I19706" s="3"/>
      <c r="J19706" s="3"/>
      <c r="K19706" s="3"/>
      <c r="L19706" s="3"/>
    </row>
    <row r="19707" spans="1:12" x14ac:dyDescent="0.2">
      <c r="A19707" s="3"/>
      <c r="B19707" s="3"/>
      <c r="C19707" s="3"/>
      <c r="D19707" s="3"/>
      <c r="E19707" s="4"/>
      <c r="F19707" s="3"/>
      <c r="G19707" s="3"/>
      <c r="H19707" s="3"/>
      <c r="I19707" s="3"/>
      <c r="J19707" s="3"/>
      <c r="K19707" s="3"/>
      <c r="L19707" s="3"/>
    </row>
    <row r="19708" spans="1:12" x14ac:dyDescent="0.2">
      <c r="A19708" s="3"/>
      <c r="B19708" s="3"/>
      <c r="C19708" s="3"/>
      <c r="D19708" s="3"/>
      <c r="E19708" s="4"/>
      <c r="F19708" s="3"/>
      <c r="G19708" s="3"/>
      <c r="H19708" s="3"/>
      <c r="I19708" s="3"/>
      <c r="J19708" s="3"/>
      <c r="K19708" s="3"/>
      <c r="L19708" s="3"/>
    </row>
    <row r="19709" spans="1:12" x14ac:dyDescent="0.2">
      <c r="A19709" s="3"/>
      <c r="B19709" s="3"/>
      <c r="C19709" s="3"/>
      <c r="D19709" s="3"/>
      <c r="E19709" s="4"/>
      <c r="F19709" s="3"/>
      <c r="G19709" s="3"/>
      <c r="H19709" s="3"/>
      <c r="I19709" s="3"/>
      <c r="J19709" s="3"/>
      <c r="K19709" s="3"/>
      <c r="L19709" s="3"/>
    </row>
    <row r="19710" spans="1:12" x14ac:dyDescent="0.2">
      <c r="A19710" s="3"/>
      <c r="B19710" s="3"/>
      <c r="C19710" s="3"/>
      <c r="D19710" s="3"/>
      <c r="E19710" s="4"/>
      <c r="F19710" s="3"/>
      <c r="G19710" s="3"/>
      <c r="H19710" s="3"/>
      <c r="I19710" s="3"/>
      <c r="J19710" s="3"/>
      <c r="K19710" s="3"/>
      <c r="L19710" s="3"/>
    </row>
    <row r="19711" spans="1:12" x14ac:dyDescent="0.2">
      <c r="A19711" s="3"/>
      <c r="B19711" s="3"/>
      <c r="C19711" s="3"/>
      <c r="D19711" s="3"/>
      <c r="E19711" s="4"/>
      <c r="F19711" s="3"/>
      <c r="G19711" s="3"/>
      <c r="H19711" s="3"/>
      <c r="I19711" s="3"/>
      <c r="J19711" s="3"/>
      <c r="K19711" s="3"/>
      <c r="L19711" s="3"/>
    </row>
    <row r="19712" spans="1:12" x14ac:dyDescent="0.2">
      <c r="A19712" s="3"/>
      <c r="B19712" s="3"/>
      <c r="C19712" s="3"/>
      <c r="D19712" s="3"/>
      <c r="E19712" s="4"/>
      <c r="F19712" s="3"/>
      <c r="G19712" s="3"/>
      <c r="H19712" s="3"/>
      <c r="I19712" s="3"/>
      <c r="J19712" s="3"/>
      <c r="K19712" s="3"/>
      <c r="L19712" s="3"/>
    </row>
    <row r="19713" spans="1:12" x14ac:dyDescent="0.2">
      <c r="A19713" s="3"/>
      <c r="B19713" s="3"/>
      <c r="C19713" s="3"/>
      <c r="D19713" s="3"/>
      <c r="E19713" s="4"/>
      <c r="F19713" s="3"/>
      <c r="G19713" s="3"/>
      <c r="H19713" s="3"/>
      <c r="I19713" s="3"/>
      <c r="J19713" s="3"/>
      <c r="K19713" s="3"/>
      <c r="L19713" s="3"/>
    </row>
    <row r="19714" spans="1:12" x14ac:dyDescent="0.2">
      <c r="A19714" s="3"/>
      <c r="B19714" s="3"/>
      <c r="C19714" s="3"/>
      <c r="D19714" s="3"/>
      <c r="E19714" s="4"/>
      <c r="F19714" s="3"/>
      <c r="G19714" s="3"/>
      <c r="H19714" s="3"/>
      <c r="I19714" s="3"/>
      <c r="J19714" s="3"/>
      <c r="K19714" s="3"/>
      <c r="L19714" s="3"/>
    </row>
    <row r="19715" spans="1:12" x14ac:dyDescent="0.2">
      <c r="A19715" s="3"/>
      <c r="B19715" s="3"/>
      <c r="C19715" s="3"/>
      <c r="D19715" s="3"/>
      <c r="E19715" s="4"/>
      <c r="F19715" s="3"/>
      <c r="G19715" s="3"/>
      <c r="H19715" s="3"/>
      <c r="I19715" s="3"/>
      <c r="J19715" s="3"/>
      <c r="K19715" s="3"/>
      <c r="L19715" s="3"/>
    </row>
    <row r="19716" spans="1:12" x14ac:dyDescent="0.2">
      <c r="A19716" s="3"/>
      <c r="B19716" s="3"/>
      <c r="C19716" s="3"/>
      <c r="D19716" s="3"/>
      <c r="E19716" s="4"/>
      <c r="F19716" s="3"/>
      <c r="G19716" s="3"/>
      <c r="H19716" s="3"/>
      <c r="I19716" s="3"/>
      <c r="J19716" s="3"/>
      <c r="K19716" s="3"/>
      <c r="L19716" s="3"/>
    </row>
    <row r="19717" spans="1:12" x14ac:dyDescent="0.2">
      <c r="A19717" s="3"/>
      <c r="B19717" s="3"/>
      <c r="C19717" s="3"/>
      <c r="D19717" s="3"/>
      <c r="E19717" s="4"/>
      <c r="F19717" s="3"/>
      <c r="G19717" s="3"/>
      <c r="H19717" s="3"/>
      <c r="I19717" s="3"/>
      <c r="J19717" s="3"/>
      <c r="K19717" s="3"/>
      <c r="L19717" s="3"/>
    </row>
    <row r="19718" spans="1:12" x14ac:dyDescent="0.2">
      <c r="A19718" s="3"/>
      <c r="B19718" s="3"/>
      <c r="C19718" s="3"/>
      <c r="D19718" s="3"/>
      <c r="E19718" s="4"/>
      <c r="F19718" s="3"/>
      <c r="G19718" s="3"/>
      <c r="H19718" s="3"/>
      <c r="I19718" s="3"/>
      <c r="J19718" s="3"/>
      <c r="K19718" s="3"/>
      <c r="L19718" s="3"/>
    </row>
    <row r="19719" spans="1:12" x14ac:dyDescent="0.2">
      <c r="A19719" s="3"/>
      <c r="B19719" s="3"/>
      <c r="C19719" s="3"/>
      <c r="D19719" s="3"/>
      <c r="E19719" s="4"/>
      <c r="F19719" s="3"/>
      <c r="G19719" s="3"/>
      <c r="H19719" s="3"/>
      <c r="I19719" s="3"/>
      <c r="J19719" s="3"/>
      <c r="K19719" s="3"/>
      <c r="L19719" s="3"/>
    </row>
    <row r="19720" spans="1:12" x14ac:dyDescent="0.2">
      <c r="A19720" s="3"/>
      <c r="B19720" s="3"/>
      <c r="C19720" s="3"/>
      <c r="D19720" s="3"/>
      <c r="E19720" s="4"/>
      <c r="F19720" s="3"/>
      <c r="G19720" s="3"/>
      <c r="H19720" s="3"/>
      <c r="I19720" s="3"/>
      <c r="J19720" s="3"/>
      <c r="K19720" s="3"/>
      <c r="L19720" s="3"/>
    </row>
    <row r="19721" spans="1:12" x14ac:dyDescent="0.2">
      <c r="A19721" s="3"/>
      <c r="B19721" s="3"/>
      <c r="C19721" s="3"/>
      <c r="D19721" s="3"/>
      <c r="E19721" s="4"/>
      <c r="F19721" s="3"/>
      <c r="G19721" s="3"/>
      <c r="H19721" s="3"/>
      <c r="I19721" s="3"/>
      <c r="J19721" s="3"/>
      <c r="K19721" s="3"/>
      <c r="L19721" s="3"/>
    </row>
    <row r="19722" spans="1:12" x14ac:dyDescent="0.2">
      <c r="A19722" s="3"/>
      <c r="B19722" s="3"/>
      <c r="C19722" s="3"/>
      <c r="D19722" s="3"/>
      <c r="E19722" s="4"/>
      <c r="F19722" s="3"/>
      <c r="G19722" s="3"/>
      <c r="H19722" s="3"/>
      <c r="I19722" s="3"/>
      <c r="J19722" s="3"/>
      <c r="K19722" s="3"/>
      <c r="L19722" s="3"/>
    </row>
    <row r="19723" spans="1:12" x14ac:dyDescent="0.2">
      <c r="A19723" s="3"/>
      <c r="B19723" s="3"/>
      <c r="C19723" s="3"/>
      <c r="D19723" s="3"/>
      <c r="E19723" s="4"/>
      <c r="F19723" s="3"/>
      <c r="G19723" s="3"/>
      <c r="H19723" s="3"/>
      <c r="I19723" s="3"/>
      <c r="J19723" s="3"/>
      <c r="K19723" s="3"/>
      <c r="L19723" s="3"/>
    </row>
    <row r="19724" spans="1:12" x14ac:dyDescent="0.2">
      <c r="A19724" s="3"/>
      <c r="B19724" s="3"/>
      <c r="C19724" s="3"/>
      <c r="D19724" s="3"/>
      <c r="E19724" s="4"/>
      <c r="F19724" s="3"/>
      <c r="G19724" s="3"/>
      <c r="H19724" s="3"/>
      <c r="I19724" s="3"/>
      <c r="J19724" s="3"/>
      <c r="K19724" s="3"/>
      <c r="L19724" s="3"/>
    </row>
    <row r="19725" spans="1:12" x14ac:dyDescent="0.2">
      <c r="A19725" s="3"/>
      <c r="B19725" s="3"/>
      <c r="C19725" s="3"/>
      <c r="D19725" s="3"/>
      <c r="E19725" s="4"/>
      <c r="F19725" s="3"/>
      <c r="G19725" s="3"/>
      <c r="H19725" s="3"/>
      <c r="I19725" s="3"/>
      <c r="J19725" s="3"/>
      <c r="K19725" s="3"/>
      <c r="L19725" s="3"/>
    </row>
    <row r="19726" spans="1:12" x14ac:dyDescent="0.2">
      <c r="A19726" s="3"/>
      <c r="B19726" s="3"/>
      <c r="C19726" s="3"/>
      <c r="D19726" s="3"/>
      <c r="E19726" s="4"/>
      <c r="F19726" s="3"/>
      <c r="G19726" s="3"/>
      <c r="H19726" s="3"/>
      <c r="I19726" s="3"/>
      <c r="J19726" s="3"/>
      <c r="K19726" s="3"/>
      <c r="L19726" s="3"/>
    </row>
    <row r="19727" spans="1:12" x14ac:dyDescent="0.2">
      <c r="A19727" s="3"/>
      <c r="B19727" s="3"/>
      <c r="C19727" s="3"/>
      <c r="D19727" s="3"/>
      <c r="E19727" s="4"/>
      <c r="F19727" s="3"/>
      <c r="G19727" s="3"/>
      <c r="H19727" s="3"/>
      <c r="I19727" s="3"/>
      <c r="J19727" s="3"/>
      <c r="K19727" s="3"/>
      <c r="L19727" s="3"/>
    </row>
    <row r="19728" spans="1:12" x14ac:dyDescent="0.2">
      <c r="A19728" s="3"/>
      <c r="B19728" s="3"/>
      <c r="C19728" s="3"/>
      <c r="D19728" s="3"/>
      <c r="E19728" s="4"/>
      <c r="F19728" s="3"/>
      <c r="G19728" s="3"/>
      <c r="H19728" s="3"/>
      <c r="I19728" s="3"/>
      <c r="J19728" s="3"/>
      <c r="K19728" s="3"/>
      <c r="L19728" s="3"/>
    </row>
    <row r="19729" spans="1:12" x14ac:dyDescent="0.2">
      <c r="A19729" s="3"/>
      <c r="B19729" s="3"/>
      <c r="C19729" s="3"/>
      <c r="D19729" s="3"/>
      <c r="E19729" s="4"/>
      <c r="F19729" s="3"/>
      <c r="G19729" s="3"/>
      <c r="H19729" s="3"/>
      <c r="I19729" s="3"/>
      <c r="J19729" s="3"/>
      <c r="K19729" s="3"/>
      <c r="L19729" s="3"/>
    </row>
    <row r="19730" spans="1:12" x14ac:dyDescent="0.2">
      <c r="A19730" s="3"/>
      <c r="B19730" s="3"/>
      <c r="C19730" s="3"/>
      <c r="D19730" s="3"/>
      <c r="E19730" s="4"/>
      <c r="F19730" s="3"/>
      <c r="G19730" s="3"/>
      <c r="H19730" s="3"/>
      <c r="I19730" s="3"/>
      <c r="J19730" s="3"/>
      <c r="K19730" s="3"/>
      <c r="L19730" s="3"/>
    </row>
    <row r="19731" spans="1:12" x14ac:dyDescent="0.2">
      <c r="A19731" s="3"/>
      <c r="B19731" s="3"/>
      <c r="C19731" s="3"/>
      <c r="D19731" s="3"/>
      <c r="E19731" s="4"/>
      <c r="F19731" s="3"/>
      <c r="G19731" s="3"/>
      <c r="H19731" s="3"/>
      <c r="I19731" s="3"/>
      <c r="J19731" s="3"/>
      <c r="K19731" s="3"/>
      <c r="L19731" s="3"/>
    </row>
    <row r="19732" spans="1:12" x14ac:dyDescent="0.2">
      <c r="A19732" s="3"/>
      <c r="B19732" s="3"/>
      <c r="C19732" s="3"/>
      <c r="D19732" s="3"/>
      <c r="E19732" s="4"/>
      <c r="F19732" s="3"/>
      <c r="G19732" s="3"/>
      <c r="H19732" s="3"/>
      <c r="I19732" s="3"/>
      <c r="J19732" s="3"/>
      <c r="K19732" s="3"/>
      <c r="L19732" s="3"/>
    </row>
    <row r="19733" spans="1:12" x14ac:dyDescent="0.2">
      <c r="A19733" s="3"/>
      <c r="B19733" s="3"/>
      <c r="C19733" s="3"/>
      <c r="D19733" s="3"/>
      <c r="E19733" s="4"/>
      <c r="F19733" s="3"/>
      <c r="G19733" s="3"/>
      <c r="H19733" s="3"/>
      <c r="I19733" s="3"/>
      <c r="J19733" s="3"/>
      <c r="K19733" s="3"/>
      <c r="L19733" s="3"/>
    </row>
    <row r="19734" spans="1:12" x14ac:dyDescent="0.2">
      <c r="A19734" s="3"/>
      <c r="B19734" s="3"/>
      <c r="C19734" s="3"/>
      <c r="D19734" s="3"/>
      <c r="E19734" s="4"/>
      <c r="F19734" s="3"/>
      <c r="G19734" s="3"/>
      <c r="H19734" s="3"/>
      <c r="I19734" s="3"/>
      <c r="J19734" s="3"/>
      <c r="K19734" s="3"/>
      <c r="L19734" s="3"/>
    </row>
    <row r="19735" spans="1:12" x14ac:dyDescent="0.2">
      <c r="A19735" s="3"/>
      <c r="B19735" s="3"/>
      <c r="C19735" s="3"/>
      <c r="D19735" s="3"/>
      <c r="E19735" s="4"/>
      <c r="F19735" s="3"/>
      <c r="G19735" s="3"/>
      <c r="H19735" s="3"/>
      <c r="I19735" s="3"/>
      <c r="J19735" s="3"/>
      <c r="K19735" s="3"/>
      <c r="L19735" s="3"/>
    </row>
    <row r="19736" spans="1:12" x14ac:dyDescent="0.2">
      <c r="A19736" s="3"/>
      <c r="B19736" s="3"/>
      <c r="C19736" s="3"/>
      <c r="D19736" s="3"/>
      <c r="E19736" s="4"/>
      <c r="F19736" s="3"/>
      <c r="G19736" s="3"/>
      <c r="H19736" s="3"/>
      <c r="I19736" s="3"/>
      <c r="J19736" s="3"/>
      <c r="K19736" s="3"/>
      <c r="L19736" s="3"/>
    </row>
    <row r="19737" spans="1:12" x14ac:dyDescent="0.2">
      <c r="A19737" s="3"/>
      <c r="B19737" s="3"/>
      <c r="C19737" s="3"/>
      <c r="D19737" s="3"/>
      <c r="E19737" s="4"/>
      <c r="F19737" s="3"/>
      <c r="G19737" s="3"/>
      <c r="H19737" s="3"/>
      <c r="I19737" s="3"/>
      <c r="J19737" s="3"/>
      <c r="K19737" s="3"/>
      <c r="L19737" s="3"/>
    </row>
    <row r="19738" spans="1:12" x14ac:dyDescent="0.2">
      <c r="A19738" s="3"/>
      <c r="B19738" s="3"/>
      <c r="C19738" s="3"/>
      <c r="D19738" s="3"/>
      <c r="E19738" s="4"/>
      <c r="F19738" s="3"/>
      <c r="G19738" s="3"/>
      <c r="H19738" s="3"/>
      <c r="I19738" s="3"/>
      <c r="J19738" s="3"/>
      <c r="K19738" s="3"/>
      <c r="L19738" s="3"/>
    </row>
    <row r="19739" spans="1:12" x14ac:dyDescent="0.2">
      <c r="A19739" s="3"/>
      <c r="B19739" s="3"/>
      <c r="C19739" s="3"/>
      <c r="D19739" s="3"/>
      <c r="E19739" s="4"/>
      <c r="F19739" s="3"/>
      <c r="G19739" s="3"/>
      <c r="H19739" s="3"/>
      <c r="I19739" s="3"/>
      <c r="J19739" s="3"/>
      <c r="K19739" s="3"/>
      <c r="L19739" s="3"/>
    </row>
    <row r="19740" spans="1:12" x14ac:dyDescent="0.2">
      <c r="A19740" s="3"/>
      <c r="B19740" s="3"/>
      <c r="C19740" s="3"/>
      <c r="D19740" s="3"/>
      <c r="E19740" s="4"/>
      <c r="F19740" s="3"/>
      <c r="G19740" s="3"/>
      <c r="H19740" s="3"/>
      <c r="I19740" s="3"/>
      <c r="J19740" s="3"/>
      <c r="K19740" s="3"/>
      <c r="L19740" s="3"/>
    </row>
    <row r="19741" spans="1:12" x14ac:dyDescent="0.2">
      <c r="A19741" s="3"/>
      <c r="B19741" s="3"/>
      <c r="C19741" s="3"/>
      <c r="D19741" s="3"/>
      <c r="E19741" s="4"/>
      <c r="F19741" s="3"/>
      <c r="G19741" s="3"/>
      <c r="H19741" s="3"/>
      <c r="I19741" s="3"/>
      <c r="J19741" s="3"/>
      <c r="K19741" s="3"/>
      <c r="L19741" s="3"/>
    </row>
    <row r="19742" spans="1:12" x14ac:dyDescent="0.2">
      <c r="A19742" s="3"/>
      <c r="B19742" s="3"/>
      <c r="C19742" s="3"/>
      <c r="D19742" s="3"/>
      <c r="E19742" s="4"/>
      <c r="F19742" s="3"/>
      <c r="G19742" s="3"/>
      <c r="H19742" s="3"/>
      <c r="I19742" s="3"/>
      <c r="J19742" s="3"/>
      <c r="K19742" s="3"/>
      <c r="L19742" s="3"/>
    </row>
    <row r="19743" spans="1:12" x14ac:dyDescent="0.2">
      <c r="A19743" s="3"/>
      <c r="B19743" s="3"/>
      <c r="C19743" s="3"/>
      <c r="D19743" s="3"/>
      <c r="E19743" s="4"/>
      <c r="F19743" s="3"/>
      <c r="G19743" s="3"/>
      <c r="H19743" s="3"/>
      <c r="I19743" s="3"/>
      <c r="J19743" s="3"/>
      <c r="K19743" s="3"/>
      <c r="L19743" s="3"/>
    </row>
    <row r="19744" spans="1:12" x14ac:dyDescent="0.2">
      <c r="A19744" s="3"/>
      <c r="B19744" s="3"/>
      <c r="C19744" s="3"/>
      <c r="D19744" s="3"/>
      <c r="E19744" s="4"/>
      <c r="F19744" s="3"/>
      <c r="G19744" s="3"/>
      <c r="H19744" s="3"/>
      <c r="I19744" s="3"/>
      <c r="J19744" s="3"/>
      <c r="K19744" s="3"/>
      <c r="L19744" s="3"/>
    </row>
    <row r="19745" spans="1:12" x14ac:dyDescent="0.2">
      <c r="A19745" s="3"/>
      <c r="B19745" s="3"/>
      <c r="C19745" s="3"/>
      <c r="D19745" s="3"/>
      <c r="E19745" s="4"/>
      <c r="F19745" s="3"/>
      <c r="G19745" s="3"/>
      <c r="H19745" s="3"/>
      <c r="I19745" s="3"/>
      <c r="J19745" s="3"/>
      <c r="K19745" s="3"/>
      <c r="L19745" s="3"/>
    </row>
    <row r="19746" spans="1:12" x14ac:dyDescent="0.2">
      <c r="A19746" s="3"/>
      <c r="B19746" s="3"/>
      <c r="C19746" s="3"/>
      <c r="D19746" s="3"/>
      <c r="E19746" s="4"/>
      <c r="F19746" s="3"/>
      <c r="G19746" s="3"/>
      <c r="H19746" s="3"/>
      <c r="I19746" s="3"/>
      <c r="J19746" s="3"/>
      <c r="K19746" s="3"/>
      <c r="L19746" s="3"/>
    </row>
    <row r="19747" spans="1:12" x14ac:dyDescent="0.2">
      <c r="A19747" s="3"/>
      <c r="B19747" s="3"/>
      <c r="C19747" s="3"/>
      <c r="D19747" s="3"/>
      <c r="E19747" s="4"/>
      <c r="F19747" s="3"/>
      <c r="G19747" s="3"/>
      <c r="H19747" s="3"/>
      <c r="I19747" s="3"/>
      <c r="J19747" s="3"/>
      <c r="K19747" s="3"/>
      <c r="L19747" s="3"/>
    </row>
    <row r="19748" spans="1:12" x14ac:dyDescent="0.2">
      <c r="A19748" s="3"/>
      <c r="B19748" s="3"/>
      <c r="C19748" s="3"/>
      <c r="D19748" s="3"/>
      <c r="E19748" s="4"/>
      <c r="F19748" s="3"/>
      <c r="G19748" s="3"/>
      <c r="H19748" s="3"/>
      <c r="I19748" s="3"/>
      <c r="J19748" s="3"/>
      <c r="K19748" s="3"/>
      <c r="L19748" s="3"/>
    </row>
    <row r="19749" spans="1:12" x14ac:dyDescent="0.2">
      <c r="A19749" s="3"/>
      <c r="B19749" s="3"/>
      <c r="C19749" s="3"/>
      <c r="D19749" s="3"/>
      <c r="E19749" s="4"/>
      <c r="F19749" s="3"/>
      <c r="G19749" s="3"/>
      <c r="H19749" s="3"/>
      <c r="I19749" s="3"/>
      <c r="J19749" s="3"/>
      <c r="K19749" s="3"/>
      <c r="L19749" s="3"/>
    </row>
    <row r="19750" spans="1:12" x14ac:dyDescent="0.2">
      <c r="A19750" s="3"/>
      <c r="B19750" s="3"/>
      <c r="C19750" s="3"/>
      <c r="D19750" s="3"/>
      <c r="E19750" s="4"/>
      <c r="F19750" s="3"/>
      <c r="G19750" s="3"/>
      <c r="H19750" s="3"/>
      <c r="I19750" s="3"/>
      <c r="J19750" s="3"/>
      <c r="K19750" s="3"/>
      <c r="L19750" s="3"/>
    </row>
    <row r="19751" spans="1:12" x14ac:dyDescent="0.2">
      <c r="A19751" s="3"/>
      <c r="B19751" s="3"/>
      <c r="C19751" s="3"/>
      <c r="D19751" s="3"/>
      <c r="E19751" s="4"/>
      <c r="F19751" s="3"/>
      <c r="G19751" s="3"/>
      <c r="H19751" s="3"/>
      <c r="I19751" s="3"/>
      <c r="J19751" s="3"/>
      <c r="K19751" s="3"/>
      <c r="L19751" s="3"/>
    </row>
    <row r="19752" spans="1:12" x14ac:dyDescent="0.2">
      <c r="A19752" s="3"/>
      <c r="B19752" s="3"/>
      <c r="C19752" s="3"/>
      <c r="D19752" s="3"/>
      <c r="E19752" s="4"/>
      <c r="F19752" s="3"/>
      <c r="G19752" s="3"/>
      <c r="H19752" s="3"/>
      <c r="I19752" s="3"/>
      <c r="J19752" s="3"/>
      <c r="K19752" s="3"/>
      <c r="L19752" s="3"/>
    </row>
    <row r="19753" spans="1:12" x14ac:dyDescent="0.2">
      <c r="A19753" s="3"/>
      <c r="B19753" s="3"/>
      <c r="C19753" s="3"/>
      <c r="D19753" s="3"/>
      <c r="E19753" s="4"/>
      <c r="F19753" s="3"/>
      <c r="G19753" s="3"/>
      <c r="H19753" s="3"/>
      <c r="I19753" s="3"/>
      <c r="J19753" s="3"/>
      <c r="K19753" s="3"/>
      <c r="L19753" s="3"/>
    </row>
    <row r="19754" spans="1:12" x14ac:dyDescent="0.2">
      <c r="A19754" s="3"/>
      <c r="B19754" s="3"/>
      <c r="C19754" s="3"/>
      <c r="D19754" s="3"/>
      <c r="E19754" s="4"/>
      <c r="F19754" s="3"/>
      <c r="G19754" s="3"/>
      <c r="H19754" s="3"/>
      <c r="I19754" s="3"/>
      <c r="J19754" s="3"/>
      <c r="K19754" s="3"/>
      <c r="L19754" s="3"/>
    </row>
    <row r="19755" spans="1:12" x14ac:dyDescent="0.2">
      <c r="A19755" s="3"/>
      <c r="B19755" s="3"/>
      <c r="C19755" s="3"/>
      <c r="D19755" s="3"/>
      <c r="E19755" s="4"/>
      <c r="F19755" s="3"/>
      <c r="G19755" s="3"/>
      <c r="H19755" s="3"/>
      <c r="I19755" s="3"/>
      <c r="J19755" s="3"/>
      <c r="K19755" s="3"/>
      <c r="L19755" s="3"/>
    </row>
    <row r="19756" spans="1:12" x14ac:dyDescent="0.2">
      <c r="A19756" s="3"/>
      <c r="B19756" s="3"/>
      <c r="C19756" s="3"/>
      <c r="D19756" s="3"/>
      <c r="E19756" s="4"/>
      <c r="F19756" s="3"/>
      <c r="G19756" s="3"/>
      <c r="H19756" s="3"/>
      <c r="I19756" s="3"/>
      <c r="J19756" s="3"/>
      <c r="K19756" s="3"/>
      <c r="L19756" s="3"/>
    </row>
    <row r="19757" spans="1:12" x14ac:dyDescent="0.2">
      <c r="A19757" s="3"/>
      <c r="B19757" s="3"/>
      <c r="C19757" s="3"/>
      <c r="D19757" s="3"/>
      <c r="E19757" s="4"/>
      <c r="F19757" s="3"/>
      <c r="G19757" s="3"/>
      <c r="H19757" s="3"/>
      <c r="I19757" s="3"/>
      <c r="J19757" s="3"/>
      <c r="K19757" s="3"/>
      <c r="L19757" s="3"/>
    </row>
    <row r="19758" spans="1:12" x14ac:dyDescent="0.2">
      <c r="A19758" s="3"/>
      <c r="B19758" s="3"/>
      <c r="C19758" s="3"/>
      <c r="D19758" s="3"/>
      <c r="E19758" s="4"/>
      <c r="F19758" s="3"/>
      <c r="G19758" s="3"/>
      <c r="H19758" s="3"/>
      <c r="I19758" s="3"/>
      <c r="J19758" s="3"/>
      <c r="K19758" s="3"/>
      <c r="L19758" s="3"/>
    </row>
    <row r="19759" spans="1:12" x14ac:dyDescent="0.2">
      <c r="A19759" s="3"/>
      <c r="B19759" s="3"/>
      <c r="C19759" s="3"/>
      <c r="D19759" s="3"/>
      <c r="E19759" s="4"/>
      <c r="F19759" s="3"/>
      <c r="G19759" s="3"/>
      <c r="H19759" s="3"/>
      <c r="I19759" s="3"/>
      <c r="J19759" s="3"/>
      <c r="K19759" s="3"/>
      <c r="L19759" s="3"/>
    </row>
    <row r="19760" spans="1:12" x14ac:dyDescent="0.2">
      <c r="A19760" s="3"/>
      <c r="B19760" s="3"/>
      <c r="C19760" s="3"/>
      <c r="D19760" s="3"/>
      <c r="E19760" s="4"/>
      <c r="F19760" s="3"/>
      <c r="G19760" s="3"/>
      <c r="H19760" s="3"/>
      <c r="I19760" s="3"/>
      <c r="J19760" s="3"/>
      <c r="K19760" s="3"/>
      <c r="L19760" s="3"/>
    </row>
    <row r="19761" spans="1:12" x14ac:dyDescent="0.2">
      <c r="A19761" s="3"/>
      <c r="B19761" s="3"/>
      <c r="C19761" s="3"/>
      <c r="D19761" s="3"/>
      <c r="E19761" s="4"/>
      <c r="F19761" s="3"/>
      <c r="G19761" s="3"/>
      <c r="H19761" s="3"/>
      <c r="I19761" s="3"/>
      <c r="J19761" s="3"/>
      <c r="K19761" s="3"/>
      <c r="L19761" s="3"/>
    </row>
    <row r="19762" spans="1:12" x14ac:dyDescent="0.2">
      <c r="A19762" s="3"/>
      <c r="B19762" s="3"/>
      <c r="C19762" s="3"/>
      <c r="D19762" s="3"/>
      <c r="E19762" s="4"/>
      <c r="F19762" s="3"/>
      <c r="G19762" s="3"/>
      <c r="H19762" s="3"/>
      <c r="I19762" s="3"/>
      <c r="J19762" s="3"/>
      <c r="K19762" s="3"/>
      <c r="L19762" s="3"/>
    </row>
    <row r="19763" spans="1:12" x14ac:dyDescent="0.2">
      <c r="A19763" s="3"/>
      <c r="B19763" s="3"/>
      <c r="C19763" s="3"/>
      <c r="D19763" s="3"/>
      <c r="E19763" s="4"/>
      <c r="F19763" s="3"/>
      <c r="G19763" s="3"/>
      <c r="H19763" s="3"/>
      <c r="I19763" s="3"/>
      <c r="J19763" s="3"/>
      <c r="K19763" s="3"/>
      <c r="L19763" s="3"/>
    </row>
    <row r="19764" spans="1:12" x14ac:dyDescent="0.2">
      <c r="A19764" s="3"/>
      <c r="B19764" s="3"/>
      <c r="C19764" s="3"/>
      <c r="D19764" s="3"/>
      <c r="E19764" s="4"/>
      <c r="F19764" s="3"/>
      <c r="G19764" s="3"/>
      <c r="H19764" s="3"/>
      <c r="I19764" s="3"/>
      <c r="J19764" s="3"/>
      <c r="K19764" s="3"/>
      <c r="L19764" s="3"/>
    </row>
    <row r="19765" spans="1:12" x14ac:dyDescent="0.2">
      <c r="A19765" s="3"/>
      <c r="B19765" s="3"/>
      <c r="C19765" s="3"/>
      <c r="D19765" s="3"/>
      <c r="E19765" s="4"/>
      <c r="F19765" s="3"/>
      <c r="G19765" s="3"/>
      <c r="H19765" s="3"/>
      <c r="I19765" s="3"/>
      <c r="J19765" s="3"/>
      <c r="K19765" s="3"/>
      <c r="L19765" s="3"/>
    </row>
    <row r="19766" spans="1:12" x14ac:dyDescent="0.2">
      <c r="A19766" s="3"/>
      <c r="B19766" s="3"/>
      <c r="C19766" s="3"/>
      <c r="D19766" s="3"/>
      <c r="E19766" s="4"/>
      <c r="F19766" s="3"/>
      <c r="G19766" s="3"/>
      <c r="H19766" s="3"/>
      <c r="I19766" s="3"/>
      <c r="J19766" s="3"/>
      <c r="K19766" s="3"/>
      <c r="L19766" s="3"/>
    </row>
    <row r="19767" spans="1:12" x14ac:dyDescent="0.2">
      <c r="A19767" s="3"/>
      <c r="B19767" s="3"/>
      <c r="C19767" s="3"/>
      <c r="D19767" s="3"/>
      <c r="E19767" s="4"/>
      <c r="F19767" s="3"/>
      <c r="G19767" s="3"/>
      <c r="H19767" s="3"/>
      <c r="I19767" s="3"/>
      <c r="J19767" s="3"/>
      <c r="K19767" s="3"/>
      <c r="L19767" s="3"/>
    </row>
    <row r="19768" spans="1:12" x14ac:dyDescent="0.2">
      <c r="A19768" s="3"/>
      <c r="B19768" s="3"/>
      <c r="C19768" s="3"/>
      <c r="D19768" s="3"/>
      <c r="E19768" s="4"/>
      <c r="F19768" s="3"/>
      <c r="G19768" s="3"/>
      <c r="H19768" s="3"/>
      <c r="I19768" s="3"/>
      <c r="J19768" s="3"/>
      <c r="K19768" s="3"/>
      <c r="L19768" s="3"/>
    </row>
    <row r="19769" spans="1:12" x14ac:dyDescent="0.2">
      <c r="A19769" s="3"/>
      <c r="B19769" s="3"/>
      <c r="C19769" s="3"/>
      <c r="D19769" s="3"/>
      <c r="E19769" s="4"/>
      <c r="F19769" s="3"/>
      <c r="G19769" s="3"/>
      <c r="H19769" s="3"/>
      <c r="I19769" s="3"/>
      <c r="J19769" s="3"/>
      <c r="K19769" s="3"/>
      <c r="L19769" s="3"/>
    </row>
    <row r="19770" spans="1:12" x14ac:dyDescent="0.2">
      <c r="A19770" s="3"/>
      <c r="B19770" s="3"/>
      <c r="C19770" s="3"/>
      <c r="D19770" s="3"/>
      <c r="E19770" s="4"/>
      <c r="F19770" s="3"/>
      <c r="G19770" s="3"/>
      <c r="H19770" s="3"/>
      <c r="I19770" s="3"/>
      <c r="J19770" s="3"/>
      <c r="K19770" s="3"/>
      <c r="L19770" s="3"/>
    </row>
    <row r="19771" spans="1:12" x14ac:dyDescent="0.2">
      <c r="A19771" s="3"/>
      <c r="B19771" s="3"/>
      <c r="C19771" s="3"/>
      <c r="D19771" s="3"/>
      <c r="E19771" s="4"/>
      <c r="F19771" s="3"/>
      <c r="G19771" s="3"/>
      <c r="H19771" s="3"/>
      <c r="I19771" s="3"/>
      <c r="J19771" s="3"/>
      <c r="K19771" s="3"/>
      <c r="L19771" s="3"/>
    </row>
    <row r="19772" spans="1:12" x14ac:dyDescent="0.2">
      <c r="A19772" s="3"/>
      <c r="B19772" s="3"/>
      <c r="C19772" s="3"/>
      <c r="D19772" s="3"/>
      <c r="E19772" s="4"/>
      <c r="F19772" s="3"/>
      <c r="G19772" s="3"/>
      <c r="H19772" s="3"/>
      <c r="I19772" s="3"/>
      <c r="J19772" s="3"/>
      <c r="K19772" s="3"/>
      <c r="L19772" s="3"/>
    </row>
    <row r="19773" spans="1:12" x14ac:dyDescent="0.2">
      <c r="A19773" s="3"/>
      <c r="B19773" s="3"/>
      <c r="C19773" s="3"/>
      <c r="D19773" s="3"/>
      <c r="E19773" s="4"/>
      <c r="F19773" s="3"/>
      <c r="G19773" s="3"/>
      <c r="H19773" s="3"/>
      <c r="I19773" s="3"/>
      <c r="J19773" s="3"/>
      <c r="K19773" s="3"/>
      <c r="L19773" s="3"/>
    </row>
    <row r="19774" spans="1:12" x14ac:dyDescent="0.2">
      <c r="A19774" s="3"/>
      <c r="B19774" s="3"/>
      <c r="C19774" s="3"/>
      <c r="D19774" s="3"/>
      <c r="E19774" s="4"/>
      <c r="F19774" s="3"/>
      <c r="G19774" s="3"/>
      <c r="H19774" s="3"/>
      <c r="I19774" s="3"/>
      <c r="J19774" s="3"/>
      <c r="K19774" s="3"/>
      <c r="L19774" s="3"/>
    </row>
    <row r="19775" spans="1:12" x14ac:dyDescent="0.2">
      <c r="A19775" s="3"/>
      <c r="B19775" s="3"/>
      <c r="C19775" s="3"/>
      <c r="D19775" s="3"/>
      <c r="E19775" s="4"/>
      <c r="F19775" s="3"/>
      <c r="G19775" s="3"/>
      <c r="H19775" s="3"/>
      <c r="I19775" s="3"/>
      <c r="J19775" s="3"/>
      <c r="K19775" s="3"/>
      <c r="L19775" s="3"/>
    </row>
    <row r="19776" spans="1:12" x14ac:dyDescent="0.2">
      <c r="A19776" s="3"/>
      <c r="B19776" s="3"/>
      <c r="C19776" s="3"/>
      <c r="D19776" s="3"/>
      <c r="E19776" s="4"/>
      <c r="F19776" s="3"/>
      <c r="G19776" s="3"/>
      <c r="H19776" s="3"/>
      <c r="I19776" s="3"/>
      <c r="J19776" s="3"/>
      <c r="K19776" s="3"/>
      <c r="L19776" s="3"/>
    </row>
    <row r="19777" spans="1:12" x14ac:dyDescent="0.2">
      <c r="A19777" s="3"/>
      <c r="B19777" s="3"/>
      <c r="C19777" s="3"/>
      <c r="D19777" s="3"/>
      <c r="E19777" s="4"/>
      <c r="F19777" s="3"/>
      <c r="G19777" s="3"/>
      <c r="H19777" s="3"/>
      <c r="I19777" s="3"/>
      <c r="J19777" s="3"/>
      <c r="K19777" s="3"/>
      <c r="L19777" s="3"/>
    </row>
    <row r="19778" spans="1:12" x14ac:dyDescent="0.2">
      <c r="A19778" s="3"/>
      <c r="B19778" s="3"/>
      <c r="C19778" s="3"/>
      <c r="D19778" s="3"/>
      <c r="E19778" s="4"/>
      <c r="F19778" s="3"/>
      <c r="G19778" s="3"/>
      <c r="H19778" s="3"/>
      <c r="I19778" s="3"/>
      <c r="J19778" s="3"/>
      <c r="K19778" s="3"/>
      <c r="L19778" s="3"/>
    </row>
    <row r="19779" spans="1:12" x14ac:dyDescent="0.2">
      <c r="A19779" s="3"/>
      <c r="B19779" s="3"/>
      <c r="C19779" s="3"/>
      <c r="D19779" s="3"/>
      <c r="E19779" s="4"/>
      <c r="F19779" s="3"/>
      <c r="G19779" s="3"/>
      <c r="H19779" s="3"/>
      <c r="I19779" s="3"/>
      <c r="J19779" s="3"/>
      <c r="K19779" s="3"/>
      <c r="L19779" s="3"/>
    </row>
    <row r="19780" spans="1:12" x14ac:dyDescent="0.2">
      <c r="A19780" s="3"/>
      <c r="B19780" s="3"/>
      <c r="C19780" s="3"/>
      <c r="D19780" s="3"/>
      <c r="E19780" s="4"/>
      <c r="F19780" s="3"/>
      <c r="G19780" s="3"/>
      <c r="H19780" s="3"/>
      <c r="I19780" s="3"/>
      <c r="J19780" s="3"/>
      <c r="K19780" s="3"/>
      <c r="L19780" s="3"/>
    </row>
    <row r="19781" spans="1:12" x14ac:dyDescent="0.2">
      <c r="A19781" s="3"/>
      <c r="B19781" s="3"/>
      <c r="C19781" s="3"/>
      <c r="D19781" s="3"/>
      <c r="E19781" s="4"/>
      <c r="F19781" s="3"/>
      <c r="G19781" s="3"/>
      <c r="H19781" s="3"/>
      <c r="I19781" s="3"/>
      <c r="J19781" s="3"/>
      <c r="K19781" s="3"/>
      <c r="L19781" s="3"/>
    </row>
    <row r="19782" spans="1:12" x14ac:dyDescent="0.2">
      <c r="A19782" s="3"/>
      <c r="B19782" s="3"/>
      <c r="C19782" s="3"/>
      <c r="D19782" s="3"/>
      <c r="E19782" s="4"/>
      <c r="F19782" s="3"/>
      <c r="G19782" s="3"/>
      <c r="H19782" s="3"/>
      <c r="I19782" s="3"/>
      <c r="J19782" s="3"/>
      <c r="K19782" s="3"/>
      <c r="L19782" s="3"/>
    </row>
    <row r="19783" spans="1:12" x14ac:dyDescent="0.2">
      <c r="A19783" s="3"/>
      <c r="B19783" s="3"/>
      <c r="C19783" s="3"/>
      <c r="D19783" s="3"/>
      <c r="E19783" s="4"/>
      <c r="F19783" s="3"/>
      <c r="G19783" s="3"/>
      <c r="H19783" s="3"/>
      <c r="I19783" s="3"/>
      <c r="J19783" s="3"/>
      <c r="K19783" s="3"/>
      <c r="L19783" s="3"/>
    </row>
    <row r="19784" spans="1:12" x14ac:dyDescent="0.2">
      <c r="A19784" s="3"/>
      <c r="B19784" s="3"/>
      <c r="C19784" s="3"/>
      <c r="D19784" s="3"/>
      <c r="E19784" s="4"/>
      <c r="F19784" s="3"/>
      <c r="G19784" s="3"/>
      <c r="H19784" s="3"/>
      <c r="I19784" s="3"/>
      <c r="J19784" s="3"/>
      <c r="K19784" s="3"/>
      <c r="L19784" s="3"/>
    </row>
    <row r="19785" spans="1:12" x14ac:dyDescent="0.2">
      <c r="A19785" s="3"/>
      <c r="B19785" s="3"/>
      <c r="C19785" s="3"/>
      <c r="D19785" s="3"/>
      <c r="E19785" s="4"/>
      <c r="F19785" s="3"/>
      <c r="G19785" s="3"/>
      <c r="H19785" s="3"/>
      <c r="I19785" s="3"/>
      <c r="J19785" s="3"/>
      <c r="K19785" s="3"/>
      <c r="L19785" s="3"/>
    </row>
    <row r="19786" spans="1:12" x14ac:dyDescent="0.2">
      <c r="A19786" s="3"/>
      <c r="B19786" s="3"/>
      <c r="C19786" s="3"/>
      <c r="D19786" s="3"/>
      <c r="E19786" s="4"/>
      <c r="F19786" s="3"/>
      <c r="G19786" s="3"/>
      <c r="H19786" s="3"/>
      <c r="I19786" s="3"/>
      <c r="J19786" s="3"/>
      <c r="K19786" s="3"/>
      <c r="L19786" s="3"/>
    </row>
    <row r="19787" spans="1:12" x14ac:dyDescent="0.2">
      <c r="A19787" s="3"/>
      <c r="B19787" s="3"/>
      <c r="C19787" s="3"/>
      <c r="D19787" s="3"/>
      <c r="E19787" s="4"/>
      <c r="F19787" s="3"/>
      <c r="G19787" s="3"/>
      <c r="H19787" s="3"/>
      <c r="I19787" s="3"/>
      <c r="J19787" s="3"/>
      <c r="K19787" s="3"/>
      <c r="L19787" s="3"/>
    </row>
    <row r="19788" spans="1:12" x14ac:dyDescent="0.2">
      <c r="A19788" s="3"/>
      <c r="B19788" s="3"/>
      <c r="C19788" s="3"/>
      <c r="D19788" s="3"/>
      <c r="E19788" s="4"/>
      <c r="F19788" s="3"/>
      <c r="G19788" s="3"/>
      <c r="H19788" s="3"/>
      <c r="I19788" s="3"/>
      <c r="J19788" s="3"/>
      <c r="K19788" s="3"/>
      <c r="L19788" s="3"/>
    </row>
    <row r="19789" spans="1:12" x14ac:dyDescent="0.2">
      <c r="A19789" s="3"/>
      <c r="B19789" s="3"/>
      <c r="C19789" s="3"/>
      <c r="D19789" s="3"/>
      <c r="E19789" s="4"/>
      <c r="F19789" s="3"/>
      <c r="G19789" s="3"/>
      <c r="H19789" s="3"/>
      <c r="I19789" s="3"/>
      <c r="J19789" s="3"/>
      <c r="K19789" s="3"/>
      <c r="L19789" s="3"/>
    </row>
    <row r="19790" spans="1:12" x14ac:dyDescent="0.2">
      <c r="A19790" s="3"/>
      <c r="B19790" s="3"/>
      <c r="C19790" s="3"/>
      <c r="D19790" s="3"/>
      <c r="E19790" s="4"/>
      <c r="F19790" s="3"/>
      <c r="G19790" s="3"/>
      <c r="H19790" s="3"/>
      <c r="I19790" s="3"/>
      <c r="J19790" s="3"/>
      <c r="K19790" s="3"/>
      <c r="L19790" s="3"/>
    </row>
    <row r="19791" spans="1:12" x14ac:dyDescent="0.2">
      <c r="A19791" s="3"/>
      <c r="B19791" s="3"/>
      <c r="C19791" s="3"/>
      <c r="D19791" s="3"/>
      <c r="E19791" s="4"/>
      <c r="F19791" s="3"/>
      <c r="G19791" s="3"/>
      <c r="H19791" s="3"/>
      <c r="I19791" s="3"/>
      <c r="J19791" s="3"/>
      <c r="K19791" s="3"/>
      <c r="L19791" s="3"/>
    </row>
    <row r="19792" spans="1:12" x14ac:dyDescent="0.2">
      <c r="A19792" s="3"/>
      <c r="B19792" s="3"/>
      <c r="C19792" s="3"/>
      <c r="D19792" s="3"/>
      <c r="E19792" s="4"/>
      <c r="F19792" s="3"/>
      <c r="G19792" s="3"/>
      <c r="H19792" s="3"/>
      <c r="I19792" s="3"/>
      <c r="J19792" s="3"/>
      <c r="K19792" s="3"/>
      <c r="L19792" s="3"/>
    </row>
    <row r="19793" spans="1:12" x14ac:dyDescent="0.2">
      <c r="A19793" s="3"/>
      <c r="B19793" s="3"/>
      <c r="C19793" s="3"/>
      <c r="D19793" s="3"/>
      <c r="E19793" s="4"/>
      <c r="F19793" s="3"/>
      <c r="G19793" s="3"/>
      <c r="H19793" s="3"/>
      <c r="I19793" s="3"/>
      <c r="J19793" s="3"/>
      <c r="K19793" s="3"/>
      <c r="L19793" s="3"/>
    </row>
    <row r="19794" spans="1:12" x14ac:dyDescent="0.2">
      <c r="A19794" s="3"/>
      <c r="B19794" s="3"/>
      <c r="C19794" s="3"/>
      <c r="D19794" s="3"/>
      <c r="E19794" s="4"/>
      <c r="F19794" s="3"/>
      <c r="G19794" s="3"/>
      <c r="H19794" s="3"/>
      <c r="I19794" s="3"/>
      <c r="J19794" s="3"/>
      <c r="K19794" s="3"/>
      <c r="L19794" s="3"/>
    </row>
    <row r="19795" spans="1:12" x14ac:dyDescent="0.2">
      <c r="A19795" s="3"/>
      <c r="B19795" s="3"/>
      <c r="C19795" s="3"/>
      <c r="D19795" s="3"/>
      <c r="E19795" s="4"/>
      <c r="F19795" s="3"/>
      <c r="G19795" s="3"/>
      <c r="H19795" s="3"/>
      <c r="I19795" s="3"/>
      <c r="J19795" s="3"/>
      <c r="K19795" s="3"/>
      <c r="L19795" s="3"/>
    </row>
    <row r="19796" spans="1:12" x14ac:dyDescent="0.2">
      <c r="A19796" s="3"/>
      <c r="B19796" s="3"/>
      <c r="C19796" s="3"/>
      <c r="D19796" s="3"/>
      <c r="E19796" s="4"/>
      <c r="F19796" s="3"/>
      <c r="G19796" s="3"/>
      <c r="H19796" s="3"/>
      <c r="I19796" s="3"/>
      <c r="J19796" s="3"/>
      <c r="K19796" s="3"/>
      <c r="L19796" s="3"/>
    </row>
    <row r="19797" spans="1:12" x14ac:dyDescent="0.2">
      <c r="A19797" s="3"/>
      <c r="B19797" s="3"/>
      <c r="C19797" s="3"/>
      <c r="D19797" s="3"/>
      <c r="E19797" s="4"/>
      <c r="F19797" s="3"/>
      <c r="G19797" s="3"/>
      <c r="H19797" s="3"/>
      <c r="I19797" s="3"/>
      <c r="J19797" s="3"/>
      <c r="K19797" s="3"/>
      <c r="L19797" s="3"/>
    </row>
    <row r="19798" spans="1:12" x14ac:dyDescent="0.2">
      <c r="A19798" s="3"/>
      <c r="B19798" s="3"/>
      <c r="C19798" s="3"/>
      <c r="D19798" s="3"/>
      <c r="E19798" s="4"/>
      <c r="F19798" s="3"/>
      <c r="G19798" s="3"/>
      <c r="H19798" s="3"/>
      <c r="I19798" s="3"/>
      <c r="J19798" s="3"/>
      <c r="K19798" s="3"/>
      <c r="L19798" s="3"/>
    </row>
    <row r="19799" spans="1:12" x14ac:dyDescent="0.2">
      <c r="A19799" s="3"/>
      <c r="B19799" s="3"/>
      <c r="C19799" s="3"/>
      <c r="D19799" s="3"/>
      <c r="E19799" s="4"/>
      <c r="F19799" s="3"/>
      <c r="G19799" s="3"/>
      <c r="H19799" s="3"/>
      <c r="I19799" s="3"/>
      <c r="J19799" s="3"/>
      <c r="K19799" s="3"/>
      <c r="L19799" s="3"/>
    </row>
    <row r="19800" spans="1:12" x14ac:dyDescent="0.2">
      <c r="A19800" s="3"/>
      <c r="B19800" s="3"/>
      <c r="C19800" s="3"/>
      <c r="D19800" s="3"/>
      <c r="E19800" s="4"/>
      <c r="F19800" s="3"/>
      <c r="G19800" s="3"/>
      <c r="H19800" s="3"/>
      <c r="I19800" s="3"/>
      <c r="J19800" s="3"/>
      <c r="K19800" s="3"/>
      <c r="L19800" s="3"/>
    </row>
    <row r="19801" spans="1:12" x14ac:dyDescent="0.2">
      <c r="A19801" s="3"/>
      <c r="B19801" s="3"/>
      <c r="C19801" s="3"/>
      <c r="D19801" s="3"/>
      <c r="E19801" s="4"/>
      <c r="F19801" s="3"/>
      <c r="G19801" s="3"/>
      <c r="H19801" s="3"/>
      <c r="I19801" s="3"/>
      <c r="J19801" s="3"/>
      <c r="K19801" s="3"/>
      <c r="L19801" s="3"/>
    </row>
    <row r="19802" spans="1:12" x14ac:dyDescent="0.2">
      <c r="A19802" s="3"/>
      <c r="B19802" s="3"/>
      <c r="C19802" s="3"/>
      <c r="D19802" s="3"/>
      <c r="E19802" s="4"/>
      <c r="F19802" s="3"/>
      <c r="G19802" s="3"/>
      <c r="H19802" s="3"/>
      <c r="I19802" s="3"/>
      <c r="J19802" s="3"/>
      <c r="K19802" s="3"/>
      <c r="L19802" s="3"/>
    </row>
    <row r="19803" spans="1:12" x14ac:dyDescent="0.2">
      <c r="A19803" s="3"/>
      <c r="B19803" s="3"/>
      <c r="C19803" s="3"/>
      <c r="D19803" s="3"/>
      <c r="E19803" s="4"/>
      <c r="F19803" s="3"/>
      <c r="G19803" s="3"/>
      <c r="H19803" s="3"/>
      <c r="I19803" s="3"/>
      <c r="J19803" s="3"/>
      <c r="K19803" s="3"/>
      <c r="L19803" s="3"/>
    </row>
    <row r="19804" spans="1:12" x14ac:dyDescent="0.2">
      <c r="A19804" s="3"/>
      <c r="B19804" s="3"/>
      <c r="C19804" s="3"/>
      <c r="D19804" s="3"/>
      <c r="E19804" s="4"/>
      <c r="F19804" s="3"/>
      <c r="G19804" s="3"/>
      <c r="H19804" s="3"/>
      <c r="I19804" s="3"/>
      <c r="J19804" s="3"/>
      <c r="K19804" s="3"/>
      <c r="L19804" s="3"/>
    </row>
    <row r="19805" spans="1:12" x14ac:dyDescent="0.2">
      <c r="A19805" s="3"/>
      <c r="B19805" s="3"/>
      <c r="C19805" s="3"/>
      <c r="D19805" s="3"/>
      <c r="E19805" s="4"/>
      <c r="F19805" s="3"/>
      <c r="G19805" s="3"/>
      <c r="H19805" s="3"/>
      <c r="I19805" s="3"/>
      <c r="J19805" s="3"/>
      <c r="K19805" s="3"/>
      <c r="L19805" s="3"/>
    </row>
    <row r="19806" spans="1:12" x14ac:dyDescent="0.2">
      <c r="A19806" s="3"/>
      <c r="B19806" s="3"/>
      <c r="C19806" s="3"/>
      <c r="D19806" s="3"/>
      <c r="E19806" s="4"/>
      <c r="F19806" s="3"/>
      <c r="G19806" s="3"/>
      <c r="H19806" s="3"/>
      <c r="I19806" s="3"/>
      <c r="J19806" s="3"/>
      <c r="K19806" s="3"/>
      <c r="L19806" s="3"/>
    </row>
    <row r="19807" spans="1:12" x14ac:dyDescent="0.2">
      <c r="A19807" s="3"/>
      <c r="B19807" s="3"/>
      <c r="C19807" s="3"/>
      <c r="D19807" s="3"/>
      <c r="E19807" s="4"/>
      <c r="F19807" s="3"/>
      <c r="G19807" s="3"/>
      <c r="H19807" s="3"/>
      <c r="I19807" s="3"/>
      <c r="J19807" s="3"/>
      <c r="K19807" s="3"/>
      <c r="L19807" s="3"/>
    </row>
    <row r="19808" spans="1:12" x14ac:dyDescent="0.2">
      <c r="A19808" s="3"/>
      <c r="B19808" s="3"/>
      <c r="C19808" s="3"/>
      <c r="D19808" s="3"/>
      <c r="E19808" s="4"/>
      <c r="F19808" s="3"/>
      <c r="G19808" s="3"/>
      <c r="H19808" s="3"/>
      <c r="I19808" s="3"/>
      <c r="J19808" s="3"/>
      <c r="K19808" s="3"/>
      <c r="L19808" s="3"/>
    </row>
    <row r="19809" spans="1:12" x14ac:dyDescent="0.2">
      <c r="A19809" s="3"/>
      <c r="B19809" s="3"/>
      <c r="C19809" s="3"/>
      <c r="D19809" s="3"/>
      <c r="E19809" s="4"/>
      <c r="F19809" s="3"/>
      <c r="G19809" s="3"/>
      <c r="H19809" s="3"/>
      <c r="I19809" s="3"/>
      <c r="J19809" s="3"/>
      <c r="K19809" s="3"/>
      <c r="L19809" s="3"/>
    </row>
    <row r="19810" spans="1:12" x14ac:dyDescent="0.2">
      <c r="A19810" s="3"/>
      <c r="B19810" s="3"/>
      <c r="C19810" s="3"/>
      <c r="D19810" s="3"/>
      <c r="E19810" s="4"/>
      <c r="F19810" s="3"/>
      <c r="G19810" s="3"/>
      <c r="H19810" s="3"/>
      <c r="I19810" s="3"/>
      <c r="J19810" s="3"/>
      <c r="K19810" s="3"/>
      <c r="L19810" s="3"/>
    </row>
    <row r="19811" spans="1:12" x14ac:dyDescent="0.2">
      <c r="A19811" s="3"/>
      <c r="B19811" s="3"/>
      <c r="C19811" s="3"/>
      <c r="D19811" s="3"/>
      <c r="E19811" s="4"/>
      <c r="F19811" s="3"/>
      <c r="G19811" s="3"/>
      <c r="H19811" s="3"/>
      <c r="I19811" s="3"/>
      <c r="J19811" s="3"/>
      <c r="K19811" s="3"/>
      <c r="L19811" s="3"/>
    </row>
    <row r="19812" spans="1:12" x14ac:dyDescent="0.2">
      <c r="A19812" s="3"/>
      <c r="B19812" s="3"/>
      <c r="C19812" s="3"/>
      <c r="D19812" s="3"/>
      <c r="E19812" s="4"/>
      <c r="F19812" s="3"/>
      <c r="G19812" s="3"/>
      <c r="H19812" s="3"/>
      <c r="I19812" s="3"/>
      <c r="J19812" s="3"/>
      <c r="K19812" s="3"/>
      <c r="L19812" s="3"/>
    </row>
    <row r="19813" spans="1:12" x14ac:dyDescent="0.2">
      <c r="A19813" s="3"/>
      <c r="B19813" s="3"/>
      <c r="C19813" s="3"/>
      <c r="D19813" s="3"/>
      <c r="E19813" s="4"/>
      <c r="F19813" s="3"/>
      <c r="G19813" s="3"/>
      <c r="H19813" s="3"/>
      <c r="I19813" s="3"/>
      <c r="J19813" s="3"/>
      <c r="K19813" s="3"/>
      <c r="L19813" s="3"/>
    </row>
    <row r="19814" spans="1:12" x14ac:dyDescent="0.2">
      <c r="A19814" s="3"/>
      <c r="B19814" s="3"/>
      <c r="C19814" s="3"/>
      <c r="D19814" s="3"/>
      <c r="E19814" s="4"/>
      <c r="F19814" s="3"/>
      <c r="G19814" s="3"/>
      <c r="H19814" s="3"/>
      <c r="I19814" s="3"/>
      <c r="J19814" s="3"/>
      <c r="K19814" s="3"/>
      <c r="L19814" s="3"/>
    </row>
    <row r="19815" spans="1:12" x14ac:dyDescent="0.2">
      <c r="A19815" s="3"/>
      <c r="B19815" s="3"/>
      <c r="C19815" s="3"/>
      <c r="D19815" s="3"/>
      <c r="E19815" s="4"/>
      <c r="F19815" s="3"/>
      <c r="G19815" s="3"/>
      <c r="H19815" s="3"/>
      <c r="I19815" s="3"/>
      <c r="J19815" s="3"/>
      <c r="K19815" s="3"/>
      <c r="L19815" s="3"/>
    </row>
    <row r="19816" spans="1:12" x14ac:dyDescent="0.2">
      <c r="A19816" s="3"/>
      <c r="B19816" s="3"/>
      <c r="C19816" s="3"/>
      <c r="D19816" s="3"/>
      <c r="E19816" s="4"/>
      <c r="F19816" s="3"/>
      <c r="G19816" s="3"/>
      <c r="H19816" s="3"/>
      <c r="I19816" s="3"/>
      <c r="J19816" s="3"/>
      <c r="K19816" s="3"/>
      <c r="L19816" s="3"/>
    </row>
    <row r="19817" spans="1:12" x14ac:dyDescent="0.2">
      <c r="A19817" s="3"/>
      <c r="B19817" s="3"/>
      <c r="C19817" s="3"/>
      <c r="D19817" s="3"/>
      <c r="E19817" s="4"/>
      <c r="F19817" s="3"/>
      <c r="G19817" s="3"/>
      <c r="H19817" s="3"/>
      <c r="I19817" s="3"/>
      <c r="J19817" s="3"/>
      <c r="K19817" s="3"/>
      <c r="L19817" s="3"/>
    </row>
    <row r="19818" spans="1:12" x14ac:dyDescent="0.2">
      <c r="A19818" s="3"/>
      <c r="B19818" s="3"/>
      <c r="C19818" s="3"/>
      <c r="D19818" s="3"/>
      <c r="E19818" s="4"/>
      <c r="F19818" s="3"/>
      <c r="G19818" s="3"/>
      <c r="H19818" s="3"/>
      <c r="I19818" s="3"/>
      <c r="J19818" s="3"/>
      <c r="K19818" s="3"/>
      <c r="L19818" s="3"/>
    </row>
    <row r="19819" spans="1:12" x14ac:dyDescent="0.2">
      <c r="A19819" s="3"/>
      <c r="B19819" s="3"/>
      <c r="C19819" s="3"/>
      <c r="D19819" s="3"/>
      <c r="E19819" s="4"/>
      <c r="F19819" s="3"/>
      <c r="G19819" s="3"/>
      <c r="H19819" s="3"/>
      <c r="I19819" s="3"/>
      <c r="J19819" s="3"/>
      <c r="K19819" s="3"/>
      <c r="L19819" s="3"/>
    </row>
    <row r="19820" spans="1:12" x14ac:dyDescent="0.2">
      <c r="A19820" s="3"/>
      <c r="B19820" s="3"/>
      <c r="C19820" s="3"/>
      <c r="D19820" s="3"/>
      <c r="E19820" s="4"/>
      <c r="F19820" s="3"/>
      <c r="G19820" s="3"/>
      <c r="H19820" s="3"/>
      <c r="I19820" s="3"/>
      <c r="J19820" s="3"/>
      <c r="K19820" s="3"/>
      <c r="L19820" s="3"/>
    </row>
    <row r="19821" spans="1:12" x14ac:dyDescent="0.2">
      <c r="A19821" s="3"/>
      <c r="B19821" s="3"/>
      <c r="C19821" s="3"/>
      <c r="D19821" s="3"/>
      <c r="E19821" s="4"/>
      <c r="F19821" s="3"/>
      <c r="G19821" s="3"/>
      <c r="H19821" s="3"/>
      <c r="I19821" s="3"/>
      <c r="J19821" s="3"/>
      <c r="K19821" s="3"/>
      <c r="L19821" s="3"/>
    </row>
    <row r="19822" spans="1:12" x14ac:dyDescent="0.2">
      <c r="A19822" s="3"/>
      <c r="B19822" s="3"/>
      <c r="C19822" s="3"/>
      <c r="D19822" s="3"/>
      <c r="E19822" s="4"/>
      <c r="F19822" s="3"/>
      <c r="G19822" s="3"/>
      <c r="H19822" s="3"/>
      <c r="I19822" s="3"/>
      <c r="J19822" s="3"/>
      <c r="K19822" s="3"/>
      <c r="L19822" s="3"/>
    </row>
    <row r="19823" spans="1:12" x14ac:dyDescent="0.2">
      <c r="A19823" s="3"/>
      <c r="B19823" s="3"/>
      <c r="C19823" s="3"/>
      <c r="D19823" s="3"/>
      <c r="E19823" s="4"/>
      <c r="F19823" s="3"/>
      <c r="G19823" s="3"/>
      <c r="H19823" s="3"/>
      <c r="I19823" s="3"/>
      <c r="J19823" s="3"/>
      <c r="K19823" s="3"/>
      <c r="L19823" s="3"/>
    </row>
    <row r="19824" spans="1:12" x14ac:dyDescent="0.2">
      <c r="A19824" s="3"/>
      <c r="B19824" s="3"/>
      <c r="C19824" s="3"/>
      <c r="D19824" s="3"/>
      <c r="E19824" s="4"/>
      <c r="F19824" s="3"/>
      <c r="G19824" s="3"/>
      <c r="H19824" s="3"/>
      <c r="I19824" s="3"/>
      <c r="J19824" s="3"/>
      <c r="K19824" s="3"/>
      <c r="L19824" s="3"/>
    </row>
    <row r="19825" spans="1:12" x14ac:dyDescent="0.2">
      <c r="A19825" s="3"/>
      <c r="B19825" s="3"/>
      <c r="C19825" s="3"/>
      <c r="D19825" s="3"/>
      <c r="E19825" s="4"/>
      <c r="F19825" s="3"/>
      <c r="G19825" s="3"/>
      <c r="H19825" s="3"/>
      <c r="I19825" s="3"/>
      <c r="J19825" s="3"/>
      <c r="K19825" s="3"/>
      <c r="L19825" s="3"/>
    </row>
    <row r="19826" spans="1:12" x14ac:dyDescent="0.2">
      <c r="A19826" s="3"/>
      <c r="B19826" s="3"/>
      <c r="C19826" s="3"/>
      <c r="D19826" s="3"/>
      <c r="E19826" s="4"/>
      <c r="F19826" s="3"/>
      <c r="G19826" s="3"/>
      <c r="H19826" s="3"/>
      <c r="I19826" s="3"/>
      <c r="J19826" s="3"/>
      <c r="K19826" s="3"/>
      <c r="L19826" s="3"/>
    </row>
    <row r="19827" spans="1:12" x14ac:dyDescent="0.2">
      <c r="A19827" s="3"/>
      <c r="B19827" s="3"/>
      <c r="C19827" s="3"/>
      <c r="D19827" s="3"/>
      <c r="E19827" s="4"/>
      <c r="F19827" s="3"/>
      <c r="G19827" s="3"/>
      <c r="H19827" s="3"/>
      <c r="I19827" s="3"/>
      <c r="J19827" s="3"/>
      <c r="K19827" s="3"/>
      <c r="L19827" s="3"/>
    </row>
    <row r="19828" spans="1:12" x14ac:dyDescent="0.2">
      <c r="A19828" s="3"/>
      <c r="B19828" s="3"/>
      <c r="C19828" s="3"/>
      <c r="D19828" s="3"/>
      <c r="E19828" s="4"/>
      <c r="F19828" s="3"/>
      <c r="G19828" s="3"/>
      <c r="H19828" s="3"/>
      <c r="I19828" s="3"/>
      <c r="J19828" s="3"/>
      <c r="K19828" s="3"/>
      <c r="L19828" s="3"/>
    </row>
    <row r="19829" spans="1:12" x14ac:dyDescent="0.2">
      <c r="A19829" s="3"/>
      <c r="B19829" s="3"/>
      <c r="C19829" s="3"/>
      <c r="D19829" s="3"/>
      <c r="E19829" s="4"/>
      <c r="F19829" s="3"/>
      <c r="G19829" s="3"/>
      <c r="H19829" s="3"/>
      <c r="I19829" s="3"/>
      <c r="J19829" s="3"/>
      <c r="K19829" s="3"/>
      <c r="L19829" s="3"/>
    </row>
    <row r="19830" spans="1:12" x14ac:dyDescent="0.2">
      <c r="A19830" s="3"/>
      <c r="B19830" s="3"/>
      <c r="C19830" s="3"/>
      <c r="D19830" s="3"/>
      <c r="E19830" s="4"/>
      <c r="F19830" s="3"/>
      <c r="G19830" s="3"/>
      <c r="H19830" s="3"/>
      <c r="I19830" s="3"/>
      <c r="J19830" s="3"/>
      <c r="K19830" s="3"/>
      <c r="L19830" s="3"/>
    </row>
    <row r="19831" spans="1:12" x14ac:dyDescent="0.2">
      <c r="A19831" s="3"/>
      <c r="B19831" s="3"/>
      <c r="C19831" s="3"/>
      <c r="D19831" s="3"/>
      <c r="E19831" s="4"/>
      <c r="F19831" s="3"/>
      <c r="G19831" s="3"/>
      <c r="H19831" s="3"/>
      <c r="I19831" s="3"/>
      <c r="J19831" s="3"/>
      <c r="K19831" s="3"/>
      <c r="L19831" s="3"/>
    </row>
    <row r="19832" spans="1:12" x14ac:dyDescent="0.2">
      <c r="A19832" s="3"/>
      <c r="B19832" s="3"/>
      <c r="C19832" s="3"/>
      <c r="D19832" s="3"/>
      <c r="E19832" s="4"/>
      <c r="F19832" s="3"/>
      <c r="G19832" s="3"/>
      <c r="H19832" s="3"/>
      <c r="I19832" s="3"/>
      <c r="J19832" s="3"/>
      <c r="K19832" s="3"/>
      <c r="L19832" s="3"/>
    </row>
    <row r="19833" spans="1:12" x14ac:dyDescent="0.2">
      <c r="A19833" s="3"/>
      <c r="B19833" s="3"/>
      <c r="C19833" s="3"/>
      <c r="D19833" s="3"/>
      <c r="E19833" s="4"/>
      <c r="F19833" s="3"/>
      <c r="G19833" s="3"/>
      <c r="H19833" s="3"/>
      <c r="I19833" s="3"/>
      <c r="J19833" s="3"/>
      <c r="K19833" s="3"/>
      <c r="L19833" s="3"/>
    </row>
    <row r="19834" spans="1:12" x14ac:dyDescent="0.2">
      <c r="A19834" s="3"/>
      <c r="B19834" s="3"/>
      <c r="C19834" s="3"/>
      <c r="D19834" s="3"/>
      <c r="E19834" s="4"/>
      <c r="F19834" s="3"/>
      <c r="G19834" s="3"/>
      <c r="H19834" s="3"/>
      <c r="I19834" s="3"/>
      <c r="J19834" s="3"/>
      <c r="K19834" s="3"/>
      <c r="L19834" s="3"/>
    </row>
    <row r="19835" spans="1:12" x14ac:dyDescent="0.2">
      <c r="A19835" s="3"/>
      <c r="B19835" s="3"/>
      <c r="C19835" s="3"/>
      <c r="D19835" s="3"/>
      <c r="E19835" s="4"/>
      <c r="F19835" s="3"/>
      <c r="G19835" s="3"/>
      <c r="H19835" s="3"/>
      <c r="I19835" s="3"/>
      <c r="J19835" s="3"/>
      <c r="K19835" s="3"/>
      <c r="L19835" s="3"/>
    </row>
    <row r="19836" spans="1:12" x14ac:dyDescent="0.2">
      <c r="A19836" s="3"/>
      <c r="B19836" s="3"/>
      <c r="C19836" s="3"/>
      <c r="D19836" s="3"/>
      <c r="E19836" s="4"/>
      <c r="F19836" s="3"/>
      <c r="G19836" s="3"/>
      <c r="H19836" s="3"/>
      <c r="I19836" s="3"/>
      <c r="J19836" s="3"/>
      <c r="K19836" s="3"/>
      <c r="L19836" s="3"/>
    </row>
    <row r="19837" spans="1:12" x14ac:dyDescent="0.2">
      <c r="A19837" s="3"/>
      <c r="B19837" s="3"/>
      <c r="C19837" s="3"/>
      <c r="D19837" s="3"/>
      <c r="E19837" s="4"/>
      <c r="F19837" s="3"/>
      <c r="G19837" s="3"/>
      <c r="H19837" s="3"/>
      <c r="I19837" s="3"/>
      <c r="J19837" s="3"/>
      <c r="K19837" s="3"/>
      <c r="L19837" s="3"/>
    </row>
    <row r="19838" spans="1:12" x14ac:dyDescent="0.2">
      <c r="A19838" s="3"/>
      <c r="B19838" s="3"/>
      <c r="C19838" s="3"/>
      <c r="D19838" s="3"/>
      <c r="E19838" s="4"/>
      <c r="F19838" s="3"/>
      <c r="G19838" s="3"/>
      <c r="H19838" s="3"/>
      <c r="I19838" s="3"/>
      <c r="J19838" s="3"/>
      <c r="K19838" s="3"/>
      <c r="L19838" s="3"/>
    </row>
    <row r="19839" spans="1:12" x14ac:dyDescent="0.2">
      <c r="A19839" s="3"/>
      <c r="B19839" s="3"/>
      <c r="C19839" s="3"/>
      <c r="D19839" s="3"/>
      <c r="E19839" s="4"/>
      <c r="F19839" s="3"/>
      <c r="G19839" s="3"/>
      <c r="H19839" s="3"/>
      <c r="I19839" s="3"/>
      <c r="J19839" s="3"/>
      <c r="K19839" s="3"/>
      <c r="L19839" s="3"/>
    </row>
    <row r="19840" spans="1:12" x14ac:dyDescent="0.2">
      <c r="A19840" s="3"/>
      <c r="B19840" s="3"/>
      <c r="C19840" s="3"/>
      <c r="D19840" s="3"/>
      <c r="E19840" s="4"/>
      <c r="F19840" s="3"/>
      <c r="G19840" s="3"/>
      <c r="H19840" s="3"/>
      <c r="I19840" s="3"/>
      <c r="J19840" s="3"/>
      <c r="K19840" s="3"/>
      <c r="L19840" s="3"/>
    </row>
    <row r="19841" spans="1:12" x14ac:dyDescent="0.2">
      <c r="A19841" s="3"/>
      <c r="B19841" s="3"/>
      <c r="C19841" s="3"/>
      <c r="D19841" s="3"/>
      <c r="E19841" s="4"/>
      <c r="F19841" s="3"/>
      <c r="G19841" s="3"/>
      <c r="H19841" s="3"/>
      <c r="I19841" s="3"/>
      <c r="J19841" s="3"/>
      <c r="K19841" s="3"/>
      <c r="L19841" s="3"/>
    </row>
    <row r="19842" spans="1:12" x14ac:dyDescent="0.2">
      <c r="A19842" s="3"/>
      <c r="B19842" s="3"/>
      <c r="C19842" s="3"/>
      <c r="D19842" s="3"/>
      <c r="E19842" s="4"/>
      <c r="F19842" s="3"/>
      <c r="G19842" s="3"/>
      <c r="H19842" s="3"/>
      <c r="I19842" s="3"/>
      <c r="J19842" s="3"/>
      <c r="K19842" s="3"/>
      <c r="L19842" s="3"/>
    </row>
    <row r="19843" spans="1:12" x14ac:dyDescent="0.2">
      <c r="A19843" s="3"/>
      <c r="B19843" s="3"/>
      <c r="C19843" s="3"/>
      <c r="D19843" s="3"/>
      <c r="E19843" s="4"/>
      <c r="F19843" s="3"/>
      <c r="G19843" s="3"/>
      <c r="H19843" s="3"/>
      <c r="I19843" s="3"/>
      <c r="J19843" s="3"/>
      <c r="K19843" s="3"/>
      <c r="L19843" s="3"/>
    </row>
    <row r="19844" spans="1:12" x14ac:dyDescent="0.2">
      <c r="A19844" s="3"/>
      <c r="B19844" s="3"/>
      <c r="C19844" s="3"/>
      <c r="D19844" s="3"/>
      <c r="E19844" s="4"/>
      <c r="F19844" s="3"/>
      <c r="G19844" s="3"/>
      <c r="H19844" s="3"/>
      <c r="I19844" s="3"/>
      <c r="J19844" s="3"/>
      <c r="K19844" s="3"/>
      <c r="L19844" s="3"/>
    </row>
    <row r="19845" spans="1:12" x14ac:dyDescent="0.2">
      <c r="A19845" s="3"/>
      <c r="B19845" s="3"/>
      <c r="C19845" s="3"/>
      <c r="D19845" s="3"/>
      <c r="E19845" s="4"/>
      <c r="F19845" s="3"/>
      <c r="G19845" s="3"/>
      <c r="H19845" s="3"/>
      <c r="I19845" s="3"/>
      <c r="J19845" s="3"/>
      <c r="K19845" s="3"/>
      <c r="L19845" s="3"/>
    </row>
    <row r="19846" spans="1:12" x14ac:dyDescent="0.2">
      <c r="A19846" s="3"/>
      <c r="B19846" s="3"/>
      <c r="C19846" s="3"/>
      <c r="D19846" s="3"/>
      <c r="E19846" s="4"/>
      <c r="F19846" s="3"/>
      <c r="G19846" s="3"/>
      <c r="H19846" s="3"/>
      <c r="I19846" s="3"/>
      <c r="J19846" s="3"/>
      <c r="K19846" s="3"/>
      <c r="L19846" s="3"/>
    </row>
    <row r="19847" spans="1:12" x14ac:dyDescent="0.2">
      <c r="A19847" s="3"/>
      <c r="B19847" s="3"/>
      <c r="C19847" s="3"/>
      <c r="D19847" s="3"/>
      <c r="E19847" s="4"/>
      <c r="F19847" s="3"/>
      <c r="G19847" s="3"/>
      <c r="H19847" s="3"/>
      <c r="I19847" s="3"/>
      <c r="J19847" s="3"/>
      <c r="K19847" s="3"/>
      <c r="L19847" s="3"/>
    </row>
    <row r="19848" spans="1:12" x14ac:dyDescent="0.2">
      <c r="A19848" s="3"/>
      <c r="B19848" s="3"/>
      <c r="C19848" s="3"/>
      <c r="D19848" s="3"/>
      <c r="E19848" s="4"/>
      <c r="F19848" s="3"/>
      <c r="G19848" s="3"/>
      <c r="H19848" s="3"/>
      <c r="I19848" s="3"/>
      <c r="J19848" s="3"/>
      <c r="K19848" s="3"/>
      <c r="L19848" s="3"/>
    </row>
    <row r="19849" spans="1:12" x14ac:dyDescent="0.2">
      <c r="A19849" s="3"/>
      <c r="B19849" s="3"/>
      <c r="C19849" s="3"/>
      <c r="D19849" s="3"/>
      <c r="E19849" s="4"/>
      <c r="F19849" s="3"/>
      <c r="G19849" s="3"/>
      <c r="H19849" s="3"/>
      <c r="I19849" s="3"/>
      <c r="J19849" s="3"/>
      <c r="K19849" s="3"/>
      <c r="L19849" s="3"/>
    </row>
    <row r="19850" spans="1:12" x14ac:dyDescent="0.2">
      <c r="A19850" s="3"/>
      <c r="B19850" s="3"/>
      <c r="C19850" s="3"/>
      <c r="D19850" s="3"/>
      <c r="E19850" s="4"/>
      <c r="F19850" s="3"/>
      <c r="G19850" s="3"/>
      <c r="H19850" s="3"/>
      <c r="I19850" s="3"/>
      <c r="J19850" s="3"/>
      <c r="K19850" s="3"/>
      <c r="L19850" s="3"/>
    </row>
    <row r="19851" spans="1:12" x14ac:dyDescent="0.2">
      <c r="A19851" s="3"/>
      <c r="B19851" s="3"/>
      <c r="C19851" s="3"/>
      <c r="D19851" s="3"/>
      <c r="E19851" s="4"/>
      <c r="F19851" s="3"/>
      <c r="G19851" s="3"/>
      <c r="H19851" s="3"/>
      <c r="I19851" s="3"/>
      <c r="J19851" s="3"/>
      <c r="K19851" s="3"/>
      <c r="L19851" s="3"/>
    </row>
    <row r="19852" spans="1:12" x14ac:dyDescent="0.2">
      <c r="A19852" s="3"/>
      <c r="B19852" s="3"/>
      <c r="C19852" s="3"/>
      <c r="D19852" s="3"/>
      <c r="E19852" s="4"/>
      <c r="F19852" s="3"/>
      <c r="G19852" s="3"/>
      <c r="H19852" s="3"/>
      <c r="I19852" s="3"/>
      <c r="J19852" s="3"/>
      <c r="K19852" s="3"/>
      <c r="L19852" s="3"/>
    </row>
    <row r="19853" spans="1:12" x14ac:dyDescent="0.2">
      <c r="A19853" s="3"/>
      <c r="B19853" s="3"/>
      <c r="C19853" s="3"/>
      <c r="D19853" s="3"/>
      <c r="E19853" s="4"/>
      <c r="F19853" s="3"/>
      <c r="G19853" s="3"/>
      <c r="H19853" s="3"/>
      <c r="I19853" s="3"/>
      <c r="J19853" s="3"/>
      <c r="K19853" s="3"/>
      <c r="L19853" s="3"/>
    </row>
    <row r="19854" spans="1:12" x14ac:dyDescent="0.2">
      <c r="A19854" s="3"/>
      <c r="B19854" s="3"/>
      <c r="C19854" s="3"/>
      <c r="D19854" s="3"/>
      <c r="E19854" s="4"/>
      <c r="F19854" s="3"/>
      <c r="G19854" s="3"/>
      <c r="H19854" s="3"/>
      <c r="I19854" s="3"/>
      <c r="J19854" s="3"/>
      <c r="K19854" s="3"/>
      <c r="L19854" s="3"/>
    </row>
    <row r="19855" spans="1:12" x14ac:dyDescent="0.2">
      <c r="A19855" s="3"/>
      <c r="B19855" s="3"/>
      <c r="C19855" s="3"/>
      <c r="D19855" s="3"/>
      <c r="E19855" s="4"/>
      <c r="F19855" s="3"/>
      <c r="G19855" s="3"/>
      <c r="H19855" s="3"/>
      <c r="I19855" s="3"/>
      <c r="J19855" s="3"/>
      <c r="K19855" s="3"/>
      <c r="L19855" s="3"/>
    </row>
    <row r="19856" spans="1:12" x14ac:dyDescent="0.2">
      <c r="A19856" s="3"/>
      <c r="B19856" s="3"/>
      <c r="C19856" s="3"/>
      <c r="D19856" s="3"/>
      <c r="E19856" s="4"/>
      <c r="F19856" s="3"/>
      <c r="G19856" s="3"/>
      <c r="H19856" s="3"/>
      <c r="I19856" s="3"/>
      <c r="J19856" s="3"/>
      <c r="K19856" s="3"/>
      <c r="L19856" s="3"/>
    </row>
    <row r="19857" spans="1:12" x14ac:dyDescent="0.2">
      <c r="A19857" s="3"/>
      <c r="B19857" s="3"/>
      <c r="C19857" s="3"/>
      <c r="D19857" s="3"/>
      <c r="E19857" s="4"/>
      <c r="F19857" s="3"/>
      <c r="G19857" s="3"/>
      <c r="H19857" s="3"/>
      <c r="I19857" s="3"/>
      <c r="J19857" s="3"/>
      <c r="K19857" s="3"/>
      <c r="L19857" s="3"/>
    </row>
    <row r="19858" spans="1:12" x14ac:dyDescent="0.2">
      <c r="A19858" s="3"/>
      <c r="B19858" s="3"/>
      <c r="C19858" s="3"/>
      <c r="D19858" s="3"/>
      <c r="E19858" s="4"/>
      <c r="F19858" s="3"/>
      <c r="G19858" s="3"/>
      <c r="H19858" s="3"/>
      <c r="I19858" s="3"/>
      <c r="J19858" s="3"/>
      <c r="K19858" s="3"/>
      <c r="L19858" s="3"/>
    </row>
    <row r="19859" spans="1:12" x14ac:dyDescent="0.2">
      <c r="A19859" s="3"/>
      <c r="B19859" s="3"/>
      <c r="C19859" s="3"/>
      <c r="D19859" s="3"/>
      <c r="E19859" s="4"/>
      <c r="F19859" s="3"/>
      <c r="G19859" s="3"/>
      <c r="H19859" s="3"/>
      <c r="I19859" s="3"/>
      <c r="J19859" s="3"/>
      <c r="K19859" s="3"/>
      <c r="L19859" s="3"/>
    </row>
    <row r="19860" spans="1:12" x14ac:dyDescent="0.2">
      <c r="A19860" s="3"/>
      <c r="B19860" s="3"/>
      <c r="C19860" s="3"/>
      <c r="D19860" s="3"/>
      <c r="E19860" s="4"/>
      <c r="F19860" s="3"/>
      <c r="G19860" s="3"/>
      <c r="H19860" s="3"/>
      <c r="I19860" s="3"/>
      <c r="J19860" s="3"/>
      <c r="K19860" s="3"/>
      <c r="L19860" s="3"/>
    </row>
    <row r="19861" spans="1:12" x14ac:dyDescent="0.2">
      <c r="A19861" s="3"/>
      <c r="B19861" s="3"/>
      <c r="C19861" s="3"/>
      <c r="D19861" s="3"/>
      <c r="E19861" s="4"/>
      <c r="F19861" s="3"/>
      <c r="G19861" s="3"/>
      <c r="H19861" s="3"/>
      <c r="I19861" s="3"/>
      <c r="J19861" s="3"/>
      <c r="K19861" s="3"/>
      <c r="L19861" s="3"/>
    </row>
    <row r="19862" spans="1:12" x14ac:dyDescent="0.2">
      <c r="A19862" s="3"/>
      <c r="B19862" s="3"/>
      <c r="C19862" s="3"/>
      <c r="D19862" s="3"/>
      <c r="E19862" s="4"/>
      <c r="F19862" s="3"/>
      <c r="G19862" s="3"/>
      <c r="H19862" s="3"/>
      <c r="I19862" s="3"/>
      <c r="J19862" s="3"/>
      <c r="K19862" s="3"/>
      <c r="L19862" s="3"/>
    </row>
    <row r="19863" spans="1:12" x14ac:dyDescent="0.2">
      <c r="A19863" s="3"/>
      <c r="B19863" s="3"/>
      <c r="C19863" s="3"/>
      <c r="D19863" s="3"/>
      <c r="E19863" s="4"/>
      <c r="F19863" s="3"/>
      <c r="G19863" s="3"/>
      <c r="H19863" s="3"/>
      <c r="I19863" s="3"/>
      <c r="J19863" s="3"/>
      <c r="K19863" s="3"/>
      <c r="L19863" s="3"/>
    </row>
    <row r="19864" spans="1:12" x14ac:dyDescent="0.2">
      <c r="A19864" s="3"/>
      <c r="B19864" s="3"/>
      <c r="C19864" s="3"/>
      <c r="D19864" s="3"/>
      <c r="E19864" s="4"/>
      <c r="F19864" s="3"/>
      <c r="G19864" s="3"/>
      <c r="H19864" s="3"/>
      <c r="I19864" s="3"/>
      <c r="J19864" s="3"/>
      <c r="K19864" s="3"/>
      <c r="L19864" s="3"/>
    </row>
    <row r="19865" spans="1:12" x14ac:dyDescent="0.2">
      <c r="A19865" s="3"/>
      <c r="B19865" s="3"/>
      <c r="C19865" s="3"/>
      <c r="D19865" s="3"/>
      <c r="E19865" s="4"/>
      <c r="F19865" s="3"/>
      <c r="G19865" s="3"/>
      <c r="H19865" s="3"/>
      <c r="I19865" s="3"/>
      <c r="J19865" s="3"/>
      <c r="K19865" s="3"/>
      <c r="L19865" s="3"/>
    </row>
    <row r="19866" spans="1:12" x14ac:dyDescent="0.2">
      <c r="A19866" s="3"/>
      <c r="B19866" s="3"/>
      <c r="C19866" s="3"/>
      <c r="D19866" s="3"/>
      <c r="E19866" s="4"/>
      <c r="F19866" s="3"/>
      <c r="G19866" s="3"/>
      <c r="H19866" s="3"/>
      <c r="I19866" s="3"/>
      <c r="J19866" s="3"/>
      <c r="K19866" s="3"/>
      <c r="L19866" s="3"/>
    </row>
    <row r="19867" spans="1:12" x14ac:dyDescent="0.2">
      <c r="A19867" s="3"/>
      <c r="B19867" s="3"/>
      <c r="C19867" s="3"/>
      <c r="D19867" s="3"/>
      <c r="E19867" s="4"/>
      <c r="F19867" s="3"/>
      <c r="G19867" s="3"/>
      <c r="H19867" s="3"/>
      <c r="I19867" s="3"/>
      <c r="J19867" s="3"/>
      <c r="K19867" s="3"/>
      <c r="L19867" s="3"/>
    </row>
    <row r="19868" spans="1:12" x14ac:dyDescent="0.2">
      <c r="A19868" s="3"/>
      <c r="B19868" s="3"/>
      <c r="C19868" s="3"/>
      <c r="D19868" s="3"/>
      <c r="E19868" s="4"/>
      <c r="F19868" s="3"/>
      <c r="G19868" s="3"/>
      <c r="H19868" s="3"/>
      <c r="I19868" s="3"/>
      <c r="J19868" s="3"/>
      <c r="K19868" s="3"/>
      <c r="L19868" s="3"/>
    </row>
    <row r="19869" spans="1:12" x14ac:dyDescent="0.2">
      <c r="A19869" s="3"/>
      <c r="B19869" s="3"/>
      <c r="C19869" s="3"/>
      <c r="D19869" s="3"/>
      <c r="E19869" s="4"/>
      <c r="F19869" s="3"/>
      <c r="G19869" s="3"/>
      <c r="H19869" s="3"/>
      <c r="I19869" s="3"/>
      <c r="J19869" s="3"/>
      <c r="K19869" s="3"/>
      <c r="L19869" s="3"/>
    </row>
    <row r="19870" spans="1:12" x14ac:dyDescent="0.2">
      <c r="A19870" s="3"/>
      <c r="B19870" s="3"/>
      <c r="C19870" s="3"/>
      <c r="D19870" s="3"/>
      <c r="E19870" s="4"/>
      <c r="F19870" s="3"/>
      <c r="G19870" s="3"/>
      <c r="H19870" s="3"/>
      <c r="I19870" s="3"/>
      <c r="J19870" s="3"/>
      <c r="K19870" s="3"/>
      <c r="L19870" s="3"/>
    </row>
    <row r="19871" spans="1:12" x14ac:dyDescent="0.2">
      <c r="A19871" s="3"/>
      <c r="B19871" s="3"/>
      <c r="C19871" s="3"/>
      <c r="D19871" s="3"/>
      <c r="E19871" s="4"/>
      <c r="F19871" s="3"/>
      <c r="G19871" s="3"/>
      <c r="H19871" s="3"/>
      <c r="I19871" s="3"/>
      <c r="J19871" s="3"/>
      <c r="K19871" s="3"/>
      <c r="L19871" s="3"/>
    </row>
    <row r="19872" spans="1:12" x14ac:dyDescent="0.2">
      <c r="A19872" s="3"/>
      <c r="B19872" s="3"/>
      <c r="C19872" s="3"/>
      <c r="D19872" s="3"/>
      <c r="E19872" s="4"/>
      <c r="F19872" s="3"/>
      <c r="G19872" s="3"/>
      <c r="H19872" s="3"/>
      <c r="I19872" s="3"/>
      <c r="J19872" s="3"/>
      <c r="K19872" s="3"/>
      <c r="L19872" s="3"/>
    </row>
    <row r="19873" spans="1:12" x14ac:dyDescent="0.2">
      <c r="A19873" s="3"/>
      <c r="B19873" s="3"/>
      <c r="C19873" s="3"/>
      <c r="D19873" s="3"/>
      <c r="E19873" s="4"/>
      <c r="F19873" s="3"/>
      <c r="G19873" s="3"/>
      <c r="H19873" s="3"/>
      <c r="I19873" s="3"/>
      <c r="J19873" s="3"/>
      <c r="K19873" s="3"/>
      <c r="L19873" s="3"/>
    </row>
    <row r="19874" spans="1:12" x14ac:dyDescent="0.2">
      <c r="A19874" s="3"/>
      <c r="B19874" s="3"/>
      <c r="C19874" s="3"/>
      <c r="D19874" s="3"/>
      <c r="E19874" s="4"/>
      <c r="F19874" s="3"/>
      <c r="G19874" s="3"/>
      <c r="H19874" s="3"/>
      <c r="I19874" s="3"/>
      <c r="J19874" s="3"/>
      <c r="K19874" s="3"/>
      <c r="L19874" s="3"/>
    </row>
    <row r="19875" spans="1:12" x14ac:dyDescent="0.2">
      <c r="A19875" s="3"/>
      <c r="B19875" s="3"/>
      <c r="C19875" s="3"/>
      <c r="D19875" s="3"/>
      <c r="E19875" s="4"/>
      <c r="F19875" s="3"/>
      <c r="G19875" s="3"/>
      <c r="H19875" s="3"/>
      <c r="I19875" s="3"/>
      <c r="J19875" s="3"/>
      <c r="K19875" s="3"/>
      <c r="L19875" s="3"/>
    </row>
    <row r="19876" spans="1:12" x14ac:dyDescent="0.2">
      <c r="A19876" s="3"/>
      <c r="B19876" s="3"/>
      <c r="C19876" s="3"/>
      <c r="D19876" s="3"/>
      <c r="E19876" s="4"/>
      <c r="F19876" s="3"/>
      <c r="G19876" s="3"/>
      <c r="H19876" s="3"/>
      <c r="I19876" s="3"/>
      <c r="J19876" s="3"/>
      <c r="K19876" s="3"/>
      <c r="L19876" s="3"/>
    </row>
    <row r="19877" spans="1:12" x14ac:dyDescent="0.2">
      <c r="A19877" s="3"/>
      <c r="B19877" s="3"/>
      <c r="C19877" s="3"/>
      <c r="D19877" s="3"/>
      <c r="E19877" s="4"/>
      <c r="F19877" s="3"/>
      <c r="G19877" s="3"/>
      <c r="H19877" s="3"/>
      <c r="I19877" s="3"/>
      <c r="J19877" s="3"/>
      <c r="K19877" s="3"/>
      <c r="L19877" s="3"/>
    </row>
    <row r="19878" spans="1:12" x14ac:dyDescent="0.2">
      <c r="A19878" s="3"/>
      <c r="B19878" s="3"/>
      <c r="C19878" s="3"/>
      <c r="D19878" s="3"/>
      <c r="E19878" s="4"/>
      <c r="F19878" s="3"/>
      <c r="G19878" s="3"/>
      <c r="H19878" s="3"/>
      <c r="I19878" s="3"/>
      <c r="J19878" s="3"/>
      <c r="K19878" s="3"/>
      <c r="L19878" s="3"/>
    </row>
    <row r="19879" spans="1:12" x14ac:dyDescent="0.2">
      <c r="A19879" s="3"/>
      <c r="B19879" s="3"/>
      <c r="C19879" s="3"/>
      <c r="D19879" s="3"/>
      <c r="E19879" s="4"/>
      <c r="F19879" s="3"/>
      <c r="G19879" s="3"/>
      <c r="H19879" s="3"/>
      <c r="I19879" s="3"/>
      <c r="J19879" s="3"/>
      <c r="K19879" s="3"/>
      <c r="L19879" s="3"/>
    </row>
    <row r="19880" spans="1:12" x14ac:dyDescent="0.2">
      <c r="A19880" s="3"/>
      <c r="B19880" s="3"/>
      <c r="C19880" s="3"/>
      <c r="D19880" s="3"/>
      <c r="E19880" s="4"/>
      <c r="F19880" s="3"/>
      <c r="G19880" s="3"/>
      <c r="H19880" s="3"/>
      <c r="I19880" s="3"/>
      <c r="J19880" s="3"/>
      <c r="K19880" s="3"/>
      <c r="L19880" s="3"/>
    </row>
    <row r="19881" spans="1:12" x14ac:dyDescent="0.2">
      <c r="A19881" s="3"/>
      <c r="B19881" s="3"/>
      <c r="C19881" s="3"/>
      <c r="D19881" s="3"/>
      <c r="E19881" s="4"/>
      <c r="F19881" s="3"/>
      <c r="G19881" s="3"/>
      <c r="H19881" s="3"/>
      <c r="I19881" s="3"/>
      <c r="J19881" s="3"/>
      <c r="K19881" s="3"/>
      <c r="L19881" s="3"/>
    </row>
    <row r="19882" spans="1:12" x14ac:dyDescent="0.2">
      <c r="A19882" s="3"/>
      <c r="B19882" s="3"/>
      <c r="C19882" s="3"/>
      <c r="D19882" s="3"/>
      <c r="E19882" s="4"/>
      <c r="F19882" s="3"/>
      <c r="G19882" s="3"/>
      <c r="H19882" s="3"/>
      <c r="I19882" s="3"/>
      <c r="J19882" s="3"/>
      <c r="K19882" s="3"/>
      <c r="L19882" s="3"/>
    </row>
    <row r="19883" spans="1:12" x14ac:dyDescent="0.2">
      <c r="A19883" s="3"/>
      <c r="B19883" s="3"/>
      <c r="C19883" s="3"/>
      <c r="D19883" s="3"/>
      <c r="E19883" s="4"/>
      <c r="F19883" s="3"/>
      <c r="G19883" s="3"/>
      <c r="H19883" s="3"/>
      <c r="I19883" s="3"/>
      <c r="J19883" s="3"/>
      <c r="K19883" s="3"/>
      <c r="L19883" s="3"/>
    </row>
    <row r="19884" spans="1:12" x14ac:dyDescent="0.2">
      <c r="A19884" s="3"/>
      <c r="B19884" s="3"/>
      <c r="C19884" s="3"/>
      <c r="D19884" s="3"/>
      <c r="E19884" s="4"/>
      <c r="F19884" s="3"/>
      <c r="G19884" s="3"/>
      <c r="H19884" s="3"/>
      <c r="I19884" s="3"/>
      <c r="J19884" s="3"/>
      <c r="K19884" s="3"/>
      <c r="L19884" s="3"/>
    </row>
    <row r="19885" spans="1:12" x14ac:dyDescent="0.2">
      <c r="A19885" s="3"/>
      <c r="B19885" s="3"/>
      <c r="C19885" s="3"/>
      <c r="D19885" s="3"/>
      <c r="E19885" s="4"/>
      <c r="F19885" s="3"/>
      <c r="G19885" s="3"/>
      <c r="H19885" s="3"/>
      <c r="I19885" s="3"/>
      <c r="J19885" s="3"/>
      <c r="K19885" s="3"/>
      <c r="L19885" s="3"/>
    </row>
    <row r="19886" spans="1:12" x14ac:dyDescent="0.2">
      <c r="A19886" s="3"/>
      <c r="B19886" s="3"/>
      <c r="C19886" s="3"/>
      <c r="D19886" s="3"/>
      <c r="E19886" s="4"/>
      <c r="F19886" s="3"/>
      <c r="G19886" s="3"/>
      <c r="H19886" s="3"/>
      <c r="I19886" s="3"/>
      <c r="J19886" s="3"/>
      <c r="K19886" s="3"/>
      <c r="L19886" s="3"/>
    </row>
    <row r="19887" spans="1:12" x14ac:dyDescent="0.2">
      <c r="A19887" s="3"/>
      <c r="B19887" s="3"/>
      <c r="C19887" s="3"/>
      <c r="D19887" s="3"/>
      <c r="E19887" s="4"/>
      <c r="F19887" s="3"/>
      <c r="G19887" s="3"/>
      <c r="H19887" s="3"/>
      <c r="I19887" s="3"/>
      <c r="J19887" s="3"/>
      <c r="K19887" s="3"/>
      <c r="L19887" s="3"/>
    </row>
    <row r="19888" spans="1:12" x14ac:dyDescent="0.2">
      <c r="A19888" s="3"/>
      <c r="B19888" s="3"/>
      <c r="C19888" s="3"/>
      <c r="D19888" s="3"/>
      <c r="E19888" s="4"/>
      <c r="F19888" s="3"/>
      <c r="G19888" s="3"/>
      <c r="H19888" s="3"/>
      <c r="I19888" s="3"/>
      <c r="J19888" s="3"/>
      <c r="K19888" s="3"/>
      <c r="L19888" s="3"/>
    </row>
    <row r="19889" spans="1:12" x14ac:dyDescent="0.2">
      <c r="A19889" s="3"/>
      <c r="B19889" s="3"/>
      <c r="C19889" s="3"/>
      <c r="D19889" s="3"/>
      <c r="E19889" s="4"/>
      <c r="F19889" s="3"/>
      <c r="G19889" s="3"/>
      <c r="H19889" s="3"/>
      <c r="I19889" s="3"/>
      <c r="J19889" s="3"/>
      <c r="K19889" s="3"/>
      <c r="L19889" s="3"/>
    </row>
    <row r="19890" spans="1:12" x14ac:dyDescent="0.2">
      <c r="A19890" s="3"/>
      <c r="B19890" s="3"/>
      <c r="C19890" s="3"/>
      <c r="D19890" s="3"/>
      <c r="E19890" s="4"/>
      <c r="F19890" s="3"/>
      <c r="G19890" s="3"/>
      <c r="H19890" s="3"/>
      <c r="I19890" s="3"/>
      <c r="J19890" s="3"/>
      <c r="K19890" s="3"/>
      <c r="L19890" s="3"/>
    </row>
    <row r="19891" spans="1:12" x14ac:dyDescent="0.2">
      <c r="A19891" s="3"/>
      <c r="B19891" s="3"/>
      <c r="C19891" s="3"/>
      <c r="D19891" s="3"/>
      <c r="E19891" s="4"/>
      <c r="F19891" s="3"/>
      <c r="G19891" s="3"/>
      <c r="H19891" s="3"/>
      <c r="I19891" s="3"/>
      <c r="J19891" s="3"/>
      <c r="K19891" s="3"/>
      <c r="L19891" s="3"/>
    </row>
    <row r="19892" spans="1:12" x14ac:dyDescent="0.2">
      <c r="A19892" s="3"/>
      <c r="B19892" s="3"/>
      <c r="C19892" s="3"/>
      <c r="D19892" s="3"/>
      <c r="E19892" s="4"/>
      <c r="F19892" s="3"/>
      <c r="G19892" s="3"/>
      <c r="H19892" s="3"/>
      <c r="I19892" s="3"/>
      <c r="J19892" s="3"/>
      <c r="K19892" s="3"/>
      <c r="L19892" s="3"/>
    </row>
    <row r="19893" spans="1:12" x14ac:dyDescent="0.2">
      <c r="A19893" s="3"/>
      <c r="B19893" s="3"/>
      <c r="C19893" s="3"/>
      <c r="D19893" s="3"/>
      <c r="E19893" s="4"/>
      <c r="F19893" s="3"/>
      <c r="G19893" s="3"/>
      <c r="H19893" s="3"/>
      <c r="I19893" s="3"/>
      <c r="J19893" s="3"/>
      <c r="K19893" s="3"/>
      <c r="L19893" s="3"/>
    </row>
    <row r="19894" spans="1:12" x14ac:dyDescent="0.2">
      <c r="A19894" s="3"/>
      <c r="B19894" s="3"/>
      <c r="C19894" s="3"/>
      <c r="D19894" s="3"/>
      <c r="E19894" s="4"/>
      <c r="F19894" s="3"/>
      <c r="G19894" s="3"/>
      <c r="H19894" s="3"/>
      <c r="I19894" s="3"/>
      <c r="J19894" s="3"/>
      <c r="K19894" s="3"/>
      <c r="L19894" s="3"/>
    </row>
    <row r="19895" spans="1:12" x14ac:dyDescent="0.2">
      <c r="A19895" s="3"/>
      <c r="B19895" s="3"/>
      <c r="C19895" s="3"/>
      <c r="D19895" s="3"/>
      <c r="E19895" s="4"/>
      <c r="F19895" s="3"/>
      <c r="G19895" s="3"/>
      <c r="H19895" s="3"/>
      <c r="I19895" s="3"/>
      <c r="J19895" s="3"/>
      <c r="K19895" s="3"/>
      <c r="L19895" s="3"/>
    </row>
    <row r="19896" spans="1:12" x14ac:dyDescent="0.2">
      <c r="A19896" s="3"/>
      <c r="B19896" s="3"/>
      <c r="C19896" s="3"/>
      <c r="D19896" s="3"/>
      <c r="E19896" s="4"/>
      <c r="F19896" s="3"/>
      <c r="G19896" s="3"/>
      <c r="H19896" s="3"/>
      <c r="I19896" s="3"/>
      <c r="J19896" s="3"/>
      <c r="K19896" s="3"/>
      <c r="L19896" s="3"/>
    </row>
    <row r="19897" spans="1:12" x14ac:dyDescent="0.2">
      <c r="A19897" s="3"/>
      <c r="B19897" s="3"/>
      <c r="C19897" s="3"/>
      <c r="D19897" s="3"/>
      <c r="E19897" s="4"/>
      <c r="F19897" s="3"/>
      <c r="G19897" s="3"/>
      <c r="H19897" s="3"/>
      <c r="I19897" s="3"/>
      <c r="J19897" s="3"/>
      <c r="K19897" s="3"/>
      <c r="L19897" s="3"/>
    </row>
    <row r="19898" spans="1:12" x14ac:dyDescent="0.2">
      <c r="A19898" s="3"/>
      <c r="B19898" s="3"/>
      <c r="C19898" s="3"/>
      <c r="D19898" s="3"/>
      <c r="E19898" s="4"/>
      <c r="F19898" s="3"/>
      <c r="G19898" s="3"/>
      <c r="H19898" s="3"/>
      <c r="I19898" s="3"/>
      <c r="J19898" s="3"/>
      <c r="K19898" s="3"/>
      <c r="L19898" s="3"/>
    </row>
    <row r="19899" spans="1:12" x14ac:dyDescent="0.2">
      <c r="A19899" s="3"/>
      <c r="B19899" s="3"/>
      <c r="C19899" s="3"/>
      <c r="D19899" s="3"/>
      <c r="E19899" s="4"/>
      <c r="F19899" s="3"/>
      <c r="G19899" s="3"/>
      <c r="H19899" s="3"/>
      <c r="I19899" s="3"/>
      <c r="J19899" s="3"/>
      <c r="K19899" s="3"/>
      <c r="L19899" s="3"/>
    </row>
    <row r="19900" spans="1:12" x14ac:dyDescent="0.2">
      <c r="A19900" s="3"/>
      <c r="B19900" s="3"/>
      <c r="C19900" s="3"/>
      <c r="D19900" s="3"/>
      <c r="E19900" s="4"/>
      <c r="F19900" s="3"/>
      <c r="G19900" s="3"/>
      <c r="H19900" s="3"/>
      <c r="I19900" s="3"/>
      <c r="J19900" s="3"/>
      <c r="K19900" s="3"/>
      <c r="L19900" s="3"/>
    </row>
    <row r="19901" spans="1:12" x14ac:dyDescent="0.2">
      <c r="A19901" s="3"/>
      <c r="B19901" s="3"/>
      <c r="C19901" s="3"/>
      <c r="D19901" s="3"/>
      <c r="E19901" s="4"/>
      <c r="F19901" s="3"/>
      <c r="G19901" s="3"/>
      <c r="H19901" s="3"/>
      <c r="I19901" s="3"/>
      <c r="J19901" s="3"/>
      <c r="K19901" s="3"/>
      <c r="L19901" s="3"/>
    </row>
    <row r="19902" spans="1:12" x14ac:dyDescent="0.2">
      <c r="A19902" s="3"/>
      <c r="B19902" s="3"/>
      <c r="C19902" s="3"/>
      <c r="D19902" s="3"/>
      <c r="E19902" s="4"/>
      <c r="F19902" s="3"/>
      <c r="G19902" s="3"/>
      <c r="H19902" s="3"/>
      <c r="I19902" s="3"/>
      <c r="J19902" s="3"/>
      <c r="K19902" s="3"/>
      <c r="L19902" s="3"/>
    </row>
    <row r="19903" spans="1:12" x14ac:dyDescent="0.2">
      <c r="A19903" s="3"/>
      <c r="B19903" s="3"/>
      <c r="C19903" s="3"/>
      <c r="D19903" s="3"/>
      <c r="E19903" s="4"/>
      <c r="F19903" s="3"/>
      <c r="G19903" s="3"/>
      <c r="H19903" s="3"/>
      <c r="I19903" s="3"/>
      <c r="J19903" s="3"/>
      <c r="K19903" s="3"/>
      <c r="L19903" s="3"/>
    </row>
    <row r="19904" spans="1:12" x14ac:dyDescent="0.2">
      <c r="A19904" s="3"/>
      <c r="B19904" s="3"/>
      <c r="C19904" s="3"/>
      <c r="D19904" s="3"/>
      <c r="E19904" s="4"/>
      <c r="F19904" s="3"/>
      <c r="G19904" s="3"/>
      <c r="H19904" s="3"/>
      <c r="I19904" s="3"/>
      <c r="J19904" s="3"/>
      <c r="K19904" s="3"/>
      <c r="L19904" s="3"/>
    </row>
    <row r="19905" spans="1:12" x14ac:dyDescent="0.2">
      <c r="A19905" s="3"/>
      <c r="B19905" s="3"/>
      <c r="C19905" s="3"/>
      <c r="D19905" s="3"/>
      <c r="E19905" s="4"/>
      <c r="F19905" s="3"/>
      <c r="G19905" s="3"/>
      <c r="H19905" s="3"/>
      <c r="I19905" s="3"/>
      <c r="J19905" s="3"/>
      <c r="K19905" s="3"/>
      <c r="L19905" s="3"/>
    </row>
    <row r="19906" spans="1:12" x14ac:dyDescent="0.2">
      <c r="A19906" s="3"/>
      <c r="B19906" s="3"/>
      <c r="C19906" s="3"/>
      <c r="D19906" s="3"/>
      <c r="E19906" s="4"/>
      <c r="F19906" s="3"/>
      <c r="G19906" s="3"/>
      <c r="H19906" s="3"/>
      <c r="I19906" s="3"/>
      <c r="J19906" s="3"/>
      <c r="K19906" s="3"/>
      <c r="L19906" s="3"/>
    </row>
    <row r="19907" spans="1:12" x14ac:dyDescent="0.2">
      <c r="A19907" s="3"/>
      <c r="B19907" s="3"/>
      <c r="C19907" s="3"/>
      <c r="D19907" s="3"/>
      <c r="E19907" s="4"/>
      <c r="F19907" s="3"/>
      <c r="G19907" s="3"/>
      <c r="H19907" s="3"/>
      <c r="I19907" s="3"/>
      <c r="J19907" s="3"/>
      <c r="K19907" s="3"/>
      <c r="L19907" s="3"/>
    </row>
    <row r="19908" spans="1:12" x14ac:dyDescent="0.2">
      <c r="A19908" s="3"/>
      <c r="B19908" s="3"/>
      <c r="C19908" s="3"/>
      <c r="D19908" s="3"/>
      <c r="E19908" s="4"/>
      <c r="F19908" s="3"/>
      <c r="G19908" s="3"/>
      <c r="H19908" s="3"/>
      <c r="I19908" s="3"/>
      <c r="J19908" s="3"/>
      <c r="K19908" s="3"/>
      <c r="L19908" s="3"/>
    </row>
    <row r="19909" spans="1:12" x14ac:dyDescent="0.2">
      <c r="A19909" s="3"/>
      <c r="B19909" s="3"/>
      <c r="C19909" s="3"/>
      <c r="D19909" s="3"/>
      <c r="E19909" s="4"/>
      <c r="F19909" s="3"/>
      <c r="G19909" s="3"/>
      <c r="H19909" s="3"/>
      <c r="I19909" s="3"/>
      <c r="J19909" s="3"/>
      <c r="K19909" s="3"/>
      <c r="L19909" s="3"/>
    </row>
    <row r="19910" spans="1:12" x14ac:dyDescent="0.2">
      <c r="A19910" s="3"/>
      <c r="B19910" s="3"/>
      <c r="C19910" s="3"/>
      <c r="D19910" s="3"/>
      <c r="E19910" s="4"/>
      <c r="F19910" s="3"/>
      <c r="G19910" s="3"/>
      <c r="H19910" s="3"/>
      <c r="I19910" s="3"/>
      <c r="J19910" s="3"/>
      <c r="K19910" s="3"/>
      <c r="L19910" s="3"/>
    </row>
    <row r="19911" spans="1:12" x14ac:dyDescent="0.2">
      <c r="A19911" s="3"/>
      <c r="B19911" s="3"/>
      <c r="C19911" s="3"/>
      <c r="D19911" s="3"/>
      <c r="E19911" s="4"/>
      <c r="F19911" s="3"/>
      <c r="G19911" s="3"/>
      <c r="H19911" s="3"/>
      <c r="I19911" s="3"/>
      <c r="J19911" s="3"/>
      <c r="K19911" s="3"/>
      <c r="L19911" s="3"/>
    </row>
    <row r="19912" spans="1:12" x14ac:dyDescent="0.2">
      <c r="A19912" s="3"/>
      <c r="B19912" s="3"/>
      <c r="C19912" s="3"/>
      <c r="D19912" s="3"/>
      <c r="E19912" s="4"/>
      <c r="F19912" s="3"/>
      <c r="G19912" s="3"/>
      <c r="H19912" s="3"/>
      <c r="I19912" s="3"/>
      <c r="J19912" s="3"/>
      <c r="K19912" s="3"/>
      <c r="L19912" s="3"/>
    </row>
    <row r="19913" spans="1:12" x14ac:dyDescent="0.2">
      <c r="A19913" s="3"/>
      <c r="B19913" s="3"/>
      <c r="C19913" s="3"/>
      <c r="D19913" s="3"/>
      <c r="E19913" s="4"/>
      <c r="F19913" s="3"/>
      <c r="G19913" s="3"/>
      <c r="H19913" s="3"/>
      <c r="I19913" s="3"/>
      <c r="J19913" s="3"/>
      <c r="K19913" s="3"/>
      <c r="L19913" s="3"/>
    </row>
    <row r="19914" spans="1:12" x14ac:dyDescent="0.2">
      <c r="A19914" s="3"/>
      <c r="B19914" s="3"/>
      <c r="C19914" s="3"/>
      <c r="D19914" s="3"/>
      <c r="E19914" s="4"/>
      <c r="F19914" s="3"/>
      <c r="G19914" s="3"/>
      <c r="H19914" s="3"/>
      <c r="I19914" s="3"/>
      <c r="J19914" s="3"/>
      <c r="K19914" s="3"/>
      <c r="L19914" s="3"/>
    </row>
    <row r="19915" spans="1:12" x14ac:dyDescent="0.2">
      <c r="A19915" s="3"/>
      <c r="B19915" s="3"/>
      <c r="C19915" s="3"/>
      <c r="D19915" s="3"/>
      <c r="E19915" s="4"/>
      <c r="F19915" s="3"/>
      <c r="G19915" s="3"/>
      <c r="H19915" s="3"/>
      <c r="I19915" s="3"/>
      <c r="J19915" s="3"/>
      <c r="K19915" s="3"/>
      <c r="L19915" s="3"/>
    </row>
    <row r="19916" spans="1:12" x14ac:dyDescent="0.2">
      <c r="A19916" s="3"/>
      <c r="B19916" s="3"/>
      <c r="C19916" s="3"/>
      <c r="D19916" s="3"/>
      <c r="E19916" s="4"/>
      <c r="F19916" s="3"/>
      <c r="G19916" s="3"/>
      <c r="H19916" s="3"/>
      <c r="I19916" s="3"/>
      <c r="J19916" s="3"/>
      <c r="K19916" s="3"/>
      <c r="L19916" s="3"/>
    </row>
    <row r="19917" spans="1:12" x14ac:dyDescent="0.2">
      <c r="A19917" s="3"/>
      <c r="B19917" s="3"/>
      <c r="C19917" s="3"/>
      <c r="D19917" s="3"/>
      <c r="E19917" s="4"/>
      <c r="F19917" s="3"/>
      <c r="G19917" s="3"/>
      <c r="H19917" s="3"/>
      <c r="I19917" s="3"/>
      <c r="J19917" s="3"/>
      <c r="K19917" s="3"/>
      <c r="L19917" s="3"/>
    </row>
    <row r="19918" spans="1:12" x14ac:dyDescent="0.2">
      <c r="A19918" s="3"/>
      <c r="B19918" s="3"/>
      <c r="C19918" s="3"/>
      <c r="D19918" s="3"/>
      <c r="E19918" s="4"/>
      <c r="F19918" s="3"/>
      <c r="G19918" s="3"/>
      <c r="H19918" s="3"/>
      <c r="I19918" s="3"/>
      <c r="J19918" s="3"/>
      <c r="K19918" s="3"/>
      <c r="L19918" s="3"/>
    </row>
    <row r="19919" spans="1:12" x14ac:dyDescent="0.2">
      <c r="A19919" s="3"/>
      <c r="B19919" s="3"/>
      <c r="C19919" s="3"/>
      <c r="D19919" s="3"/>
      <c r="E19919" s="4"/>
      <c r="F19919" s="3"/>
      <c r="G19919" s="3"/>
      <c r="H19919" s="3"/>
      <c r="I19919" s="3"/>
      <c r="J19919" s="3"/>
      <c r="K19919" s="3"/>
      <c r="L19919" s="3"/>
    </row>
    <row r="19920" spans="1:12" x14ac:dyDescent="0.2">
      <c r="A19920" s="3"/>
      <c r="B19920" s="3"/>
      <c r="C19920" s="3"/>
      <c r="D19920" s="3"/>
      <c r="E19920" s="4"/>
      <c r="F19920" s="3"/>
      <c r="G19920" s="3"/>
      <c r="H19920" s="3"/>
      <c r="I19920" s="3"/>
      <c r="J19920" s="3"/>
      <c r="K19920" s="3"/>
      <c r="L19920" s="3"/>
    </row>
    <row r="19921" spans="1:12" x14ac:dyDescent="0.2">
      <c r="A19921" s="3"/>
      <c r="B19921" s="3"/>
      <c r="C19921" s="3"/>
      <c r="D19921" s="3"/>
      <c r="E19921" s="4"/>
      <c r="F19921" s="3"/>
      <c r="G19921" s="3"/>
      <c r="H19921" s="3"/>
      <c r="I19921" s="3"/>
      <c r="J19921" s="3"/>
      <c r="K19921" s="3"/>
      <c r="L19921" s="3"/>
    </row>
    <row r="19922" spans="1:12" x14ac:dyDescent="0.2">
      <c r="A19922" s="3"/>
      <c r="B19922" s="3"/>
      <c r="C19922" s="3"/>
      <c r="D19922" s="3"/>
      <c r="E19922" s="4"/>
      <c r="F19922" s="3"/>
      <c r="G19922" s="3"/>
      <c r="H19922" s="3"/>
      <c r="I19922" s="3"/>
      <c r="J19922" s="3"/>
      <c r="K19922" s="3"/>
      <c r="L19922" s="3"/>
    </row>
    <row r="19923" spans="1:12" x14ac:dyDescent="0.2">
      <c r="A19923" s="3"/>
      <c r="B19923" s="3"/>
      <c r="C19923" s="3"/>
      <c r="D19923" s="3"/>
      <c r="E19923" s="4"/>
      <c r="F19923" s="3"/>
      <c r="G19923" s="3"/>
      <c r="H19923" s="3"/>
      <c r="I19923" s="3"/>
      <c r="J19923" s="3"/>
      <c r="K19923" s="3"/>
      <c r="L19923" s="3"/>
    </row>
    <row r="19924" spans="1:12" x14ac:dyDescent="0.2">
      <c r="A19924" s="3"/>
      <c r="B19924" s="3"/>
      <c r="C19924" s="3"/>
      <c r="D19924" s="3"/>
      <c r="E19924" s="4"/>
      <c r="F19924" s="3"/>
      <c r="G19924" s="3"/>
      <c r="H19924" s="3"/>
      <c r="I19924" s="3"/>
      <c r="J19924" s="3"/>
      <c r="K19924" s="3"/>
      <c r="L19924" s="3"/>
    </row>
    <row r="19925" spans="1:12" x14ac:dyDescent="0.2">
      <c r="A19925" s="3"/>
      <c r="B19925" s="3"/>
      <c r="C19925" s="3"/>
      <c r="D19925" s="3"/>
      <c r="E19925" s="4"/>
      <c r="F19925" s="3"/>
      <c r="G19925" s="3"/>
      <c r="H19925" s="3"/>
      <c r="I19925" s="3"/>
      <c r="J19925" s="3"/>
      <c r="K19925" s="3"/>
      <c r="L19925" s="3"/>
    </row>
    <row r="19926" spans="1:12" x14ac:dyDescent="0.2">
      <c r="A19926" s="3"/>
      <c r="B19926" s="3"/>
      <c r="C19926" s="3"/>
      <c r="D19926" s="3"/>
      <c r="E19926" s="4"/>
      <c r="F19926" s="3"/>
      <c r="G19926" s="3"/>
      <c r="H19926" s="3"/>
      <c r="I19926" s="3"/>
      <c r="J19926" s="3"/>
      <c r="K19926" s="3"/>
      <c r="L19926" s="3"/>
    </row>
    <row r="19927" spans="1:12" x14ac:dyDescent="0.2">
      <c r="A19927" s="3"/>
      <c r="B19927" s="3"/>
      <c r="C19927" s="3"/>
      <c r="D19927" s="3"/>
      <c r="E19927" s="4"/>
      <c r="F19927" s="3"/>
      <c r="G19927" s="3"/>
      <c r="H19927" s="3"/>
      <c r="I19927" s="3"/>
      <c r="J19927" s="3"/>
      <c r="K19927" s="3"/>
      <c r="L19927" s="3"/>
    </row>
    <row r="19928" spans="1:12" x14ac:dyDescent="0.2">
      <c r="A19928" s="3"/>
      <c r="B19928" s="3"/>
      <c r="C19928" s="3"/>
      <c r="D19928" s="3"/>
      <c r="E19928" s="4"/>
      <c r="F19928" s="3"/>
      <c r="G19928" s="3"/>
      <c r="H19928" s="3"/>
      <c r="I19928" s="3"/>
      <c r="J19928" s="3"/>
      <c r="K19928" s="3"/>
      <c r="L19928" s="3"/>
    </row>
    <row r="19929" spans="1:12" x14ac:dyDescent="0.2">
      <c r="A19929" s="3"/>
      <c r="B19929" s="3"/>
      <c r="C19929" s="3"/>
      <c r="D19929" s="3"/>
      <c r="E19929" s="4"/>
      <c r="F19929" s="3"/>
      <c r="G19929" s="3"/>
      <c r="H19929" s="3"/>
      <c r="I19929" s="3"/>
      <c r="J19929" s="3"/>
      <c r="K19929" s="3"/>
      <c r="L19929" s="3"/>
    </row>
    <row r="19930" spans="1:12" x14ac:dyDescent="0.2">
      <c r="A19930" s="3"/>
      <c r="B19930" s="3"/>
      <c r="C19930" s="3"/>
      <c r="D19930" s="3"/>
      <c r="E19930" s="4"/>
      <c r="F19930" s="3"/>
      <c r="G19930" s="3"/>
      <c r="H19930" s="3"/>
      <c r="I19930" s="3"/>
      <c r="J19930" s="3"/>
      <c r="K19930" s="3"/>
      <c r="L19930" s="3"/>
    </row>
    <row r="19931" spans="1:12" x14ac:dyDescent="0.2">
      <c r="A19931" s="3"/>
      <c r="B19931" s="3"/>
      <c r="C19931" s="3"/>
      <c r="D19931" s="3"/>
      <c r="E19931" s="4"/>
      <c r="F19931" s="3"/>
      <c r="G19931" s="3"/>
      <c r="H19931" s="3"/>
      <c r="I19931" s="3"/>
      <c r="J19931" s="3"/>
      <c r="K19931" s="3"/>
      <c r="L19931" s="3"/>
    </row>
    <row r="19932" spans="1:12" x14ac:dyDescent="0.2">
      <c r="A19932" s="3"/>
      <c r="B19932" s="3"/>
      <c r="C19932" s="3"/>
      <c r="D19932" s="3"/>
      <c r="E19932" s="4"/>
      <c r="F19932" s="3"/>
      <c r="G19932" s="3"/>
      <c r="H19932" s="3"/>
      <c r="I19932" s="3"/>
      <c r="J19932" s="3"/>
      <c r="K19932" s="3"/>
      <c r="L19932" s="3"/>
    </row>
    <row r="19933" spans="1:12" x14ac:dyDescent="0.2">
      <c r="A19933" s="3"/>
      <c r="B19933" s="3"/>
      <c r="C19933" s="3"/>
      <c r="D19933" s="3"/>
      <c r="E19933" s="4"/>
      <c r="F19933" s="3"/>
      <c r="G19933" s="3"/>
      <c r="H19933" s="3"/>
      <c r="I19933" s="3"/>
      <c r="J19933" s="3"/>
      <c r="K19933" s="3"/>
      <c r="L19933" s="3"/>
    </row>
    <row r="19934" spans="1:12" x14ac:dyDescent="0.2">
      <c r="A19934" s="3"/>
      <c r="B19934" s="3"/>
      <c r="C19934" s="3"/>
      <c r="D19934" s="3"/>
      <c r="E19934" s="4"/>
      <c r="F19934" s="3"/>
      <c r="G19934" s="3"/>
      <c r="H19934" s="3"/>
      <c r="I19934" s="3"/>
      <c r="J19934" s="3"/>
      <c r="K19934" s="3"/>
      <c r="L19934" s="3"/>
    </row>
    <row r="19935" spans="1:12" x14ac:dyDescent="0.2">
      <c r="A19935" s="3"/>
      <c r="B19935" s="3"/>
      <c r="C19935" s="3"/>
      <c r="D19935" s="3"/>
      <c r="E19935" s="4"/>
      <c r="F19935" s="3"/>
      <c r="G19935" s="3"/>
      <c r="H19935" s="3"/>
      <c r="I19935" s="3"/>
      <c r="J19935" s="3"/>
      <c r="K19935" s="3"/>
      <c r="L19935" s="3"/>
    </row>
    <row r="19936" spans="1:12" x14ac:dyDescent="0.2">
      <c r="A19936" s="3"/>
      <c r="B19936" s="3"/>
      <c r="C19936" s="3"/>
      <c r="D19936" s="3"/>
      <c r="E19936" s="4"/>
      <c r="F19936" s="3"/>
      <c r="G19936" s="3"/>
      <c r="H19936" s="3"/>
      <c r="I19936" s="3"/>
      <c r="J19936" s="3"/>
      <c r="K19936" s="3"/>
      <c r="L19936" s="3"/>
    </row>
    <row r="19937" spans="1:12" x14ac:dyDescent="0.2">
      <c r="A19937" s="3"/>
      <c r="B19937" s="3"/>
      <c r="C19937" s="3"/>
      <c r="D19937" s="3"/>
      <c r="E19937" s="4"/>
      <c r="F19937" s="3"/>
      <c r="G19937" s="3"/>
      <c r="H19937" s="3"/>
      <c r="I19937" s="3"/>
      <c r="J19937" s="3"/>
      <c r="K19937" s="3"/>
      <c r="L19937" s="3"/>
    </row>
    <row r="19938" spans="1:12" x14ac:dyDescent="0.2">
      <c r="A19938" s="3"/>
      <c r="B19938" s="3"/>
      <c r="C19938" s="3"/>
      <c r="D19938" s="3"/>
      <c r="E19938" s="4"/>
      <c r="F19938" s="3"/>
      <c r="G19938" s="3"/>
      <c r="H19938" s="3"/>
      <c r="I19938" s="3"/>
      <c r="J19938" s="3"/>
      <c r="K19938" s="3"/>
      <c r="L19938" s="3"/>
    </row>
    <row r="19939" spans="1:12" x14ac:dyDescent="0.2">
      <c r="A19939" s="3"/>
      <c r="B19939" s="3"/>
      <c r="C19939" s="3"/>
      <c r="D19939" s="3"/>
      <c r="E19939" s="4"/>
      <c r="F19939" s="3"/>
      <c r="G19939" s="3"/>
      <c r="H19939" s="3"/>
      <c r="I19939" s="3"/>
      <c r="J19939" s="3"/>
      <c r="K19939" s="3"/>
      <c r="L19939" s="3"/>
    </row>
    <row r="19940" spans="1:12" x14ac:dyDescent="0.2">
      <c r="A19940" s="3"/>
      <c r="B19940" s="3"/>
      <c r="C19940" s="3"/>
      <c r="D19940" s="3"/>
      <c r="E19940" s="4"/>
      <c r="F19940" s="3"/>
      <c r="G19940" s="3"/>
      <c r="H19940" s="3"/>
      <c r="I19940" s="3"/>
      <c r="J19940" s="3"/>
      <c r="K19940" s="3"/>
      <c r="L19940" s="3"/>
    </row>
    <row r="19941" spans="1:12" x14ac:dyDescent="0.2">
      <c r="A19941" s="3"/>
      <c r="B19941" s="3"/>
      <c r="C19941" s="3"/>
      <c r="D19941" s="3"/>
      <c r="E19941" s="4"/>
      <c r="F19941" s="3"/>
      <c r="G19941" s="3"/>
      <c r="H19941" s="3"/>
      <c r="I19941" s="3"/>
      <c r="J19941" s="3"/>
      <c r="K19941" s="3"/>
      <c r="L19941" s="3"/>
    </row>
    <row r="19942" spans="1:12" x14ac:dyDescent="0.2">
      <c r="A19942" s="3"/>
      <c r="B19942" s="3"/>
      <c r="C19942" s="3"/>
      <c r="D19942" s="3"/>
      <c r="E19942" s="4"/>
      <c r="F19942" s="3"/>
      <c r="G19942" s="3"/>
      <c r="H19942" s="3"/>
      <c r="I19942" s="3"/>
      <c r="J19942" s="3"/>
      <c r="K19942" s="3"/>
      <c r="L19942" s="3"/>
    </row>
    <row r="19943" spans="1:12" x14ac:dyDescent="0.2">
      <c r="A19943" s="3"/>
      <c r="B19943" s="3"/>
      <c r="C19943" s="3"/>
      <c r="D19943" s="3"/>
      <c r="E19943" s="4"/>
      <c r="F19943" s="3"/>
      <c r="G19943" s="3"/>
      <c r="H19943" s="3"/>
      <c r="I19943" s="3"/>
      <c r="J19943" s="3"/>
      <c r="K19943" s="3"/>
      <c r="L19943" s="3"/>
    </row>
    <row r="19944" spans="1:12" x14ac:dyDescent="0.2">
      <c r="A19944" s="3"/>
      <c r="B19944" s="3"/>
      <c r="C19944" s="3"/>
      <c r="D19944" s="3"/>
      <c r="E19944" s="4"/>
      <c r="F19944" s="3"/>
      <c r="G19944" s="3"/>
      <c r="H19944" s="3"/>
      <c r="I19944" s="3"/>
      <c r="J19944" s="3"/>
      <c r="K19944" s="3"/>
      <c r="L19944" s="3"/>
    </row>
    <row r="19945" spans="1:12" x14ac:dyDescent="0.2">
      <c r="A19945" s="3"/>
      <c r="B19945" s="3"/>
      <c r="C19945" s="3"/>
      <c r="D19945" s="3"/>
      <c r="E19945" s="4"/>
      <c r="F19945" s="3"/>
      <c r="G19945" s="3"/>
      <c r="H19945" s="3"/>
      <c r="I19945" s="3"/>
      <c r="J19945" s="3"/>
      <c r="K19945" s="3"/>
      <c r="L19945" s="3"/>
    </row>
    <row r="19946" spans="1:12" x14ac:dyDescent="0.2">
      <c r="A19946" s="3"/>
      <c r="B19946" s="3"/>
      <c r="C19946" s="3"/>
      <c r="D19946" s="3"/>
      <c r="E19946" s="4"/>
      <c r="F19946" s="3"/>
      <c r="G19946" s="3"/>
      <c r="H19946" s="3"/>
      <c r="I19946" s="3"/>
      <c r="J19946" s="3"/>
      <c r="K19946" s="3"/>
      <c r="L19946" s="3"/>
    </row>
    <row r="19947" spans="1:12" x14ac:dyDescent="0.2">
      <c r="A19947" s="3"/>
      <c r="B19947" s="3"/>
      <c r="C19947" s="3"/>
      <c r="D19947" s="3"/>
      <c r="E19947" s="4"/>
      <c r="F19947" s="3"/>
      <c r="G19947" s="3"/>
      <c r="H19947" s="3"/>
      <c r="I19947" s="3"/>
      <c r="J19947" s="3"/>
      <c r="K19947" s="3"/>
      <c r="L19947" s="3"/>
    </row>
    <row r="19948" spans="1:12" x14ac:dyDescent="0.2">
      <c r="A19948" s="3"/>
      <c r="B19948" s="3"/>
      <c r="C19948" s="3"/>
      <c r="D19948" s="3"/>
      <c r="E19948" s="4"/>
      <c r="F19948" s="3"/>
      <c r="G19948" s="3"/>
      <c r="H19948" s="3"/>
      <c r="I19948" s="3"/>
      <c r="J19948" s="3"/>
      <c r="K19948" s="3"/>
      <c r="L19948" s="3"/>
    </row>
    <row r="19949" spans="1:12" x14ac:dyDescent="0.2">
      <c r="A19949" s="3"/>
      <c r="B19949" s="3"/>
      <c r="C19949" s="3"/>
      <c r="D19949" s="3"/>
      <c r="E19949" s="4"/>
      <c r="F19949" s="3"/>
      <c r="G19949" s="3"/>
      <c r="H19949" s="3"/>
      <c r="I19949" s="3"/>
      <c r="J19949" s="3"/>
      <c r="K19949" s="3"/>
      <c r="L19949" s="3"/>
    </row>
    <row r="19950" spans="1:12" x14ac:dyDescent="0.2">
      <c r="A19950" s="3"/>
      <c r="B19950" s="3"/>
      <c r="C19950" s="3"/>
      <c r="D19950" s="3"/>
      <c r="E19950" s="4"/>
      <c r="F19950" s="3"/>
      <c r="G19950" s="3"/>
      <c r="H19950" s="3"/>
      <c r="I19950" s="3"/>
      <c r="J19950" s="3"/>
      <c r="K19950" s="3"/>
      <c r="L19950" s="3"/>
    </row>
    <row r="19951" spans="1:12" x14ac:dyDescent="0.2">
      <c r="A19951" s="3"/>
      <c r="B19951" s="3"/>
      <c r="C19951" s="3"/>
      <c r="D19951" s="3"/>
      <c r="E19951" s="4"/>
      <c r="F19951" s="3"/>
      <c r="G19951" s="3"/>
      <c r="H19951" s="3"/>
      <c r="I19951" s="3"/>
      <c r="J19951" s="3"/>
      <c r="K19951" s="3"/>
      <c r="L19951" s="3"/>
    </row>
    <row r="19952" spans="1:12" x14ac:dyDescent="0.2">
      <c r="A19952" s="3"/>
      <c r="B19952" s="3"/>
      <c r="C19952" s="3"/>
      <c r="D19952" s="3"/>
      <c r="E19952" s="4"/>
      <c r="F19952" s="3"/>
      <c r="G19952" s="3"/>
      <c r="H19952" s="3"/>
      <c r="I19952" s="3"/>
      <c r="J19952" s="3"/>
      <c r="K19952" s="3"/>
      <c r="L19952" s="3"/>
    </row>
    <row r="19953" spans="1:12" x14ac:dyDescent="0.2">
      <c r="A19953" s="3"/>
      <c r="B19953" s="3"/>
      <c r="C19953" s="3"/>
      <c r="D19953" s="3"/>
      <c r="E19953" s="4"/>
      <c r="F19953" s="3"/>
      <c r="G19953" s="3"/>
      <c r="H19953" s="3"/>
      <c r="I19953" s="3"/>
      <c r="J19953" s="3"/>
      <c r="K19953" s="3"/>
      <c r="L19953" s="3"/>
    </row>
    <row r="19954" spans="1:12" x14ac:dyDescent="0.2">
      <c r="A19954" s="3"/>
      <c r="B19954" s="3"/>
      <c r="C19954" s="3"/>
      <c r="D19954" s="3"/>
      <c r="E19954" s="4"/>
      <c r="F19954" s="3"/>
      <c r="G19954" s="3"/>
      <c r="H19954" s="3"/>
      <c r="I19954" s="3"/>
      <c r="J19954" s="3"/>
      <c r="K19954" s="3"/>
      <c r="L19954" s="3"/>
    </row>
    <row r="19955" spans="1:12" x14ac:dyDescent="0.2">
      <c r="A19955" s="3"/>
      <c r="B19955" s="3"/>
      <c r="C19955" s="3"/>
      <c r="D19955" s="3"/>
      <c r="E19955" s="4"/>
      <c r="F19955" s="3"/>
      <c r="G19955" s="3"/>
      <c r="H19955" s="3"/>
      <c r="I19955" s="3"/>
      <c r="J19955" s="3"/>
      <c r="K19955" s="3"/>
      <c r="L19955" s="3"/>
    </row>
    <row r="19956" spans="1:12" x14ac:dyDescent="0.2">
      <c r="A19956" s="3"/>
      <c r="B19956" s="3"/>
      <c r="C19956" s="3"/>
      <c r="D19956" s="3"/>
      <c r="E19956" s="4"/>
      <c r="F19956" s="3"/>
      <c r="G19956" s="3"/>
      <c r="H19956" s="3"/>
      <c r="I19956" s="3"/>
      <c r="J19956" s="3"/>
      <c r="K19956" s="3"/>
      <c r="L19956" s="3"/>
    </row>
    <row r="19957" spans="1:12" x14ac:dyDescent="0.2">
      <c r="A19957" s="3"/>
      <c r="B19957" s="3"/>
      <c r="C19957" s="3"/>
      <c r="D19957" s="3"/>
      <c r="E19957" s="4"/>
      <c r="F19957" s="3"/>
      <c r="G19957" s="3"/>
      <c r="H19957" s="3"/>
      <c r="I19957" s="3"/>
      <c r="J19957" s="3"/>
      <c r="K19957" s="3"/>
      <c r="L19957" s="3"/>
    </row>
    <row r="19958" spans="1:12" x14ac:dyDescent="0.2">
      <c r="A19958" s="3"/>
      <c r="B19958" s="3"/>
      <c r="C19958" s="3"/>
      <c r="D19958" s="3"/>
      <c r="E19958" s="4"/>
      <c r="F19958" s="3"/>
      <c r="G19958" s="3"/>
      <c r="H19958" s="3"/>
      <c r="I19958" s="3"/>
      <c r="J19958" s="3"/>
      <c r="K19958" s="3"/>
      <c r="L19958" s="3"/>
    </row>
    <row r="19959" spans="1:12" x14ac:dyDescent="0.2">
      <c r="A19959" s="3"/>
      <c r="B19959" s="3"/>
      <c r="C19959" s="3"/>
      <c r="D19959" s="3"/>
      <c r="E19959" s="4"/>
      <c r="F19959" s="3"/>
      <c r="G19959" s="3"/>
      <c r="H19959" s="3"/>
      <c r="I19959" s="3"/>
      <c r="J19959" s="3"/>
      <c r="K19959" s="3"/>
      <c r="L19959" s="3"/>
    </row>
    <row r="19960" spans="1:12" x14ac:dyDescent="0.2">
      <c r="A19960" s="3"/>
      <c r="B19960" s="3"/>
      <c r="C19960" s="3"/>
      <c r="D19960" s="3"/>
      <c r="E19960" s="4"/>
      <c r="F19960" s="3"/>
      <c r="G19960" s="3"/>
      <c r="H19960" s="3"/>
      <c r="I19960" s="3"/>
      <c r="J19960" s="3"/>
      <c r="K19960" s="3"/>
      <c r="L19960" s="3"/>
    </row>
    <row r="19961" spans="1:12" x14ac:dyDescent="0.2">
      <c r="A19961" s="3"/>
      <c r="B19961" s="3"/>
      <c r="C19961" s="3"/>
      <c r="D19961" s="3"/>
      <c r="E19961" s="4"/>
      <c r="F19961" s="3"/>
      <c r="G19961" s="3"/>
      <c r="H19961" s="3"/>
      <c r="I19961" s="3"/>
      <c r="J19961" s="3"/>
      <c r="K19961" s="3"/>
      <c r="L19961" s="3"/>
    </row>
    <row r="19962" spans="1:12" x14ac:dyDescent="0.2">
      <c r="A19962" s="3"/>
      <c r="B19962" s="3"/>
      <c r="C19962" s="3"/>
      <c r="D19962" s="3"/>
      <c r="E19962" s="4"/>
      <c r="F19962" s="3"/>
      <c r="G19962" s="3"/>
      <c r="H19962" s="3"/>
      <c r="I19962" s="3"/>
      <c r="J19962" s="3"/>
      <c r="K19962" s="3"/>
      <c r="L19962" s="3"/>
    </row>
    <row r="19963" spans="1:12" x14ac:dyDescent="0.2">
      <c r="A19963" s="3"/>
      <c r="B19963" s="3"/>
      <c r="C19963" s="3"/>
      <c r="D19963" s="3"/>
      <c r="E19963" s="4"/>
      <c r="F19963" s="3"/>
      <c r="G19963" s="3"/>
      <c r="H19963" s="3"/>
      <c r="I19963" s="3"/>
      <c r="J19963" s="3"/>
      <c r="K19963" s="3"/>
      <c r="L19963" s="3"/>
    </row>
    <row r="19964" spans="1:12" x14ac:dyDescent="0.2">
      <c r="A19964" s="3"/>
      <c r="B19964" s="3"/>
      <c r="C19964" s="3"/>
      <c r="D19964" s="3"/>
      <c r="E19964" s="4"/>
      <c r="F19964" s="3"/>
      <c r="G19964" s="3"/>
      <c r="H19964" s="3"/>
      <c r="I19964" s="3"/>
      <c r="J19964" s="3"/>
      <c r="K19964" s="3"/>
      <c r="L19964" s="3"/>
    </row>
    <row r="19965" spans="1:12" x14ac:dyDescent="0.2">
      <c r="A19965" s="3"/>
      <c r="B19965" s="3"/>
      <c r="C19965" s="3"/>
      <c r="D19965" s="3"/>
      <c r="E19965" s="4"/>
      <c r="F19965" s="3"/>
      <c r="G19965" s="3"/>
      <c r="H19965" s="3"/>
      <c r="I19965" s="3"/>
      <c r="J19965" s="3"/>
      <c r="K19965" s="3"/>
      <c r="L19965" s="3"/>
    </row>
    <row r="19966" spans="1:12" x14ac:dyDescent="0.2">
      <c r="A19966" s="3"/>
      <c r="B19966" s="3"/>
      <c r="C19966" s="3"/>
      <c r="D19966" s="3"/>
      <c r="E19966" s="4"/>
      <c r="F19966" s="3"/>
      <c r="G19966" s="3"/>
      <c r="H19966" s="3"/>
      <c r="I19966" s="3"/>
      <c r="J19966" s="3"/>
      <c r="K19966" s="3"/>
      <c r="L19966" s="3"/>
    </row>
    <row r="19967" spans="1:12" x14ac:dyDescent="0.2">
      <c r="A19967" s="3"/>
      <c r="B19967" s="3"/>
      <c r="C19967" s="3"/>
      <c r="D19967" s="3"/>
      <c r="E19967" s="4"/>
      <c r="F19967" s="3"/>
      <c r="G19967" s="3"/>
      <c r="H19967" s="3"/>
      <c r="I19967" s="3"/>
      <c r="J19967" s="3"/>
      <c r="K19967" s="3"/>
      <c r="L19967" s="3"/>
    </row>
    <row r="19968" spans="1:12" x14ac:dyDescent="0.2">
      <c r="A19968" s="3"/>
      <c r="B19968" s="3"/>
      <c r="C19968" s="3"/>
      <c r="D19968" s="3"/>
      <c r="E19968" s="4"/>
      <c r="F19968" s="3"/>
      <c r="G19968" s="3"/>
      <c r="H19968" s="3"/>
      <c r="I19968" s="3"/>
      <c r="J19968" s="3"/>
      <c r="K19968" s="3"/>
      <c r="L19968" s="3"/>
    </row>
    <row r="19969" spans="1:12" x14ac:dyDescent="0.2">
      <c r="A19969" s="3"/>
      <c r="B19969" s="3"/>
      <c r="C19969" s="3"/>
      <c r="D19969" s="3"/>
      <c r="E19969" s="4"/>
      <c r="F19969" s="3"/>
      <c r="G19969" s="3"/>
      <c r="H19969" s="3"/>
      <c r="I19969" s="3"/>
      <c r="J19969" s="3"/>
      <c r="K19969" s="3"/>
      <c r="L19969" s="3"/>
    </row>
    <row r="19970" spans="1:12" x14ac:dyDescent="0.2">
      <c r="A19970" s="3"/>
      <c r="B19970" s="3"/>
      <c r="C19970" s="3"/>
      <c r="D19970" s="3"/>
      <c r="E19970" s="4"/>
      <c r="F19970" s="3"/>
      <c r="G19970" s="3"/>
      <c r="H19970" s="3"/>
      <c r="I19970" s="3"/>
      <c r="J19970" s="3"/>
      <c r="K19970" s="3"/>
      <c r="L19970" s="3"/>
    </row>
    <row r="19971" spans="1:12" x14ac:dyDescent="0.2">
      <c r="A19971" s="3"/>
      <c r="B19971" s="3"/>
      <c r="C19971" s="3"/>
      <c r="D19971" s="3"/>
      <c r="E19971" s="4"/>
      <c r="F19971" s="3"/>
      <c r="G19971" s="3"/>
      <c r="H19971" s="3"/>
      <c r="I19971" s="3"/>
      <c r="J19971" s="3"/>
      <c r="K19971" s="3"/>
      <c r="L19971" s="3"/>
    </row>
    <row r="19972" spans="1:12" x14ac:dyDescent="0.2">
      <c r="A19972" s="3"/>
      <c r="B19972" s="3"/>
      <c r="C19972" s="3"/>
      <c r="D19972" s="3"/>
      <c r="E19972" s="4"/>
      <c r="F19972" s="3"/>
      <c r="G19972" s="3"/>
      <c r="H19972" s="3"/>
      <c r="I19972" s="3"/>
      <c r="J19972" s="3"/>
      <c r="K19972" s="3"/>
      <c r="L19972" s="3"/>
    </row>
    <row r="19973" spans="1:12" x14ac:dyDescent="0.2">
      <c r="A19973" s="3"/>
      <c r="B19973" s="3"/>
      <c r="C19973" s="3"/>
      <c r="D19973" s="3"/>
      <c r="E19973" s="4"/>
      <c r="F19973" s="3"/>
      <c r="G19973" s="3"/>
      <c r="H19973" s="3"/>
      <c r="I19973" s="3"/>
      <c r="J19973" s="3"/>
      <c r="K19973" s="3"/>
      <c r="L19973" s="3"/>
    </row>
    <row r="19974" spans="1:12" x14ac:dyDescent="0.2">
      <c r="A19974" s="3"/>
      <c r="B19974" s="3"/>
      <c r="C19974" s="3"/>
      <c r="D19974" s="3"/>
      <c r="E19974" s="4"/>
      <c r="F19974" s="3"/>
      <c r="G19974" s="3"/>
      <c r="H19974" s="3"/>
      <c r="I19974" s="3"/>
      <c r="J19974" s="3"/>
      <c r="K19974" s="3"/>
      <c r="L19974" s="3"/>
    </row>
    <row r="19975" spans="1:12" x14ac:dyDescent="0.2">
      <c r="A19975" s="3"/>
      <c r="B19975" s="3"/>
      <c r="C19975" s="3"/>
      <c r="D19975" s="3"/>
      <c r="E19975" s="4"/>
      <c r="F19975" s="3"/>
      <c r="G19975" s="3"/>
      <c r="H19975" s="3"/>
      <c r="I19975" s="3"/>
      <c r="J19975" s="3"/>
      <c r="K19975" s="3"/>
      <c r="L19975" s="3"/>
    </row>
    <row r="19976" spans="1:12" x14ac:dyDescent="0.2">
      <c r="A19976" s="3"/>
      <c r="B19976" s="3"/>
      <c r="C19976" s="3"/>
      <c r="D19976" s="3"/>
      <c r="E19976" s="4"/>
      <c r="F19976" s="3"/>
      <c r="G19976" s="3"/>
      <c r="H19976" s="3"/>
      <c r="I19976" s="3"/>
      <c r="J19976" s="3"/>
      <c r="K19976" s="3"/>
      <c r="L19976" s="3"/>
    </row>
    <row r="19977" spans="1:12" x14ac:dyDescent="0.2">
      <c r="A19977" s="3"/>
      <c r="B19977" s="3"/>
      <c r="C19977" s="3"/>
      <c r="D19977" s="3"/>
      <c r="E19977" s="4"/>
      <c r="F19977" s="3"/>
      <c r="G19977" s="3"/>
      <c r="H19977" s="3"/>
      <c r="I19977" s="3"/>
      <c r="J19977" s="3"/>
      <c r="K19977" s="3"/>
      <c r="L19977" s="3"/>
    </row>
    <row r="19978" spans="1:12" x14ac:dyDescent="0.2">
      <c r="A19978" s="3"/>
      <c r="B19978" s="3"/>
      <c r="C19978" s="3"/>
      <c r="D19978" s="3"/>
      <c r="E19978" s="4"/>
      <c r="F19978" s="3"/>
      <c r="G19978" s="3"/>
      <c r="H19978" s="3"/>
      <c r="I19978" s="3"/>
      <c r="J19978" s="3"/>
      <c r="K19978" s="3"/>
      <c r="L19978" s="3"/>
    </row>
    <row r="19979" spans="1:12" x14ac:dyDescent="0.2">
      <c r="A19979" s="3"/>
      <c r="B19979" s="3"/>
      <c r="C19979" s="3"/>
      <c r="D19979" s="3"/>
      <c r="E19979" s="4"/>
      <c r="F19979" s="3"/>
      <c r="G19979" s="3"/>
      <c r="H19979" s="3"/>
      <c r="I19979" s="3"/>
      <c r="J19979" s="3"/>
      <c r="K19979" s="3"/>
      <c r="L19979" s="3"/>
    </row>
    <row r="19980" spans="1:12" x14ac:dyDescent="0.2">
      <c r="A19980" s="3"/>
      <c r="B19980" s="3"/>
      <c r="C19980" s="3"/>
      <c r="D19980" s="3"/>
      <c r="E19980" s="4"/>
      <c r="F19980" s="3"/>
      <c r="G19980" s="3"/>
      <c r="H19980" s="3"/>
      <c r="I19980" s="3"/>
      <c r="J19980" s="3"/>
      <c r="K19980" s="3"/>
      <c r="L19980" s="3"/>
    </row>
    <row r="19981" spans="1:12" x14ac:dyDescent="0.2">
      <c r="A19981" s="3"/>
      <c r="B19981" s="3"/>
      <c r="C19981" s="3"/>
      <c r="D19981" s="3"/>
      <c r="E19981" s="4"/>
      <c r="F19981" s="3"/>
      <c r="G19981" s="3"/>
      <c r="H19981" s="3"/>
      <c r="I19981" s="3"/>
      <c r="J19981" s="3"/>
      <c r="K19981" s="3"/>
      <c r="L19981" s="3"/>
    </row>
    <row r="19982" spans="1:12" x14ac:dyDescent="0.2">
      <c r="A19982" s="3"/>
      <c r="B19982" s="3"/>
      <c r="C19982" s="3"/>
      <c r="D19982" s="3"/>
      <c r="E19982" s="4"/>
      <c r="F19982" s="3"/>
      <c r="G19982" s="3"/>
      <c r="H19982" s="3"/>
      <c r="I19982" s="3"/>
      <c r="J19982" s="3"/>
      <c r="K19982" s="3"/>
      <c r="L19982" s="3"/>
    </row>
    <row r="19983" spans="1:12" x14ac:dyDescent="0.2">
      <c r="A19983" s="3"/>
      <c r="B19983" s="3"/>
      <c r="C19983" s="3"/>
      <c r="D19983" s="3"/>
      <c r="E19983" s="4"/>
      <c r="F19983" s="3"/>
      <c r="G19983" s="3"/>
      <c r="H19983" s="3"/>
      <c r="I19983" s="3"/>
      <c r="J19983" s="3"/>
      <c r="K19983" s="3"/>
      <c r="L19983" s="3"/>
    </row>
    <row r="19984" spans="1:12" x14ac:dyDescent="0.2">
      <c r="A19984" s="3"/>
      <c r="B19984" s="3"/>
      <c r="C19984" s="3"/>
      <c r="D19984" s="3"/>
      <c r="E19984" s="4"/>
      <c r="F19984" s="3"/>
      <c r="G19984" s="3"/>
      <c r="H19984" s="3"/>
      <c r="I19984" s="3"/>
      <c r="J19984" s="3"/>
      <c r="K19984" s="3"/>
      <c r="L19984" s="3"/>
    </row>
    <row r="19985" spans="1:12" x14ac:dyDescent="0.2">
      <c r="A19985" s="3"/>
      <c r="B19985" s="3"/>
      <c r="C19985" s="3"/>
      <c r="D19985" s="3"/>
      <c r="E19985" s="4"/>
      <c r="F19985" s="3"/>
      <c r="G19985" s="3"/>
      <c r="H19985" s="3"/>
      <c r="I19985" s="3"/>
      <c r="J19985" s="3"/>
      <c r="K19985" s="3"/>
      <c r="L19985" s="3"/>
    </row>
    <row r="19986" spans="1:12" x14ac:dyDescent="0.2">
      <c r="A19986" s="3"/>
      <c r="B19986" s="3"/>
      <c r="C19986" s="3"/>
      <c r="D19986" s="3"/>
      <c r="E19986" s="4"/>
      <c r="F19986" s="3"/>
      <c r="G19986" s="3"/>
      <c r="H19986" s="3"/>
      <c r="I19986" s="3"/>
      <c r="J19986" s="3"/>
      <c r="K19986" s="3"/>
      <c r="L19986" s="3"/>
    </row>
    <row r="19987" spans="1:12" x14ac:dyDescent="0.2">
      <c r="A19987" s="3"/>
      <c r="B19987" s="3"/>
      <c r="C19987" s="3"/>
      <c r="D19987" s="3"/>
      <c r="E19987" s="4"/>
      <c r="F19987" s="3"/>
      <c r="G19987" s="3"/>
      <c r="H19987" s="3"/>
      <c r="I19987" s="3"/>
      <c r="J19987" s="3"/>
      <c r="K19987" s="3"/>
      <c r="L19987" s="3"/>
    </row>
    <row r="19988" spans="1:12" x14ac:dyDescent="0.2">
      <c r="A19988" s="3"/>
      <c r="B19988" s="3"/>
      <c r="C19988" s="3"/>
      <c r="D19988" s="3"/>
      <c r="E19988" s="4"/>
      <c r="F19988" s="3"/>
      <c r="G19988" s="3"/>
      <c r="H19988" s="3"/>
      <c r="I19988" s="3"/>
      <c r="J19988" s="3"/>
      <c r="K19988" s="3"/>
      <c r="L19988" s="3"/>
    </row>
    <row r="19989" spans="1:12" x14ac:dyDescent="0.2">
      <c r="A19989" s="3"/>
      <c r="B19989" s="3"/>
      <c r="C19989" s="3"/>
      <c r="D19989" s="3"/>
      <c r="E19989" s="4"/>
      <c r="F19989" s="3"/>
      <c r="G19989" s="3"/>
      <c r="H19989" s="3"/>
      <c r="I19989" s="3"/>
      <c r="J19989" s="3"/>
      <c r="K19989" s="3"/>
      <c r="L19989" s="3"/>
    </row>
    <row r="19990" spans="1:12" x14ac:dyDescent="0.2">
      <c r="A19990" s="3"/>
      <c r="B19990" s="3"/>
      <c r="C19990" s="3"/>
      <c r="D19990" s="3"/>
      <c r="E19990" s="4"/>
      <c r="F19990" s="3"/>
      <c r="G19990" s="3"/>
      <c r="H19990" s="3"/>
      <c r="I19990" s="3"/>
      <c r="J19990" s="3"/>
      <c r="K19990" s="3"/>
      <c r="L19990" s="3"/>
    </row>
    <row r="19991" spans="1:12" x14ac:dyDescent="0.2">
      <c r="A19991" s="3"/>
      <c r="B19991" s="3"/>
      <c r="C19991" s="3"/>
      <c r="D19991" s="3"/>
      <c r="E19991" s="4"/>
      <c r="F19991" s="3"/>
      <c r="G19991" s="3"/>
      <c r="H19991" s="3"/>
      <c r="I19991" s="3"/>
      <c r="J19991" s="3"/>
      <c r="K19991" s="3"/>
      <c r="L19991" s="3"/>
    </row>
    <row r="19992" spans="1:12" x14ac:dyDescent="0.2">
      <c r="A19992" s="3"/>
      <c r="B19992" s="3"/>
      <c r="C19992" s="3"/>
      <c r="D19992" s="3"/>
      <c r="E19992" s="4"/>
      <c r="F19992" s="3"/>
      <c r="G19992" s="3"/>
      <c r="H19992" s="3"/>
      <c r="I19992" s="3"/>
      <c r="J19992" s="3"/>
      <c r="K19992" s="3"/>
      <c r="L19992" s="3"/>
    </row>
    <row r="19993" spans="1:12" x14ac:dyDescent="0.2">
      <c r="A19993" s="3"/>
      <c r="B19993" s="3"/>
      <c r="C19993" s="3"/>
      <c r="D19993" s="3"/>
      <c r="E19993" s="4"/>
      <c r="F19993" s="3"/>
      <c r="G19993" s="3"/>
      <c r="H19993" s="3"/>
      <c r="I19993" s="3"/>
      <c r="J19993" s="3"/>
      <c r="K19993" s="3"/>
      <c r="L19993" s="3"/>
    </row>
    <row r="19994" spans="1:12" x14ac:dyDescent="0.2">
      <c r="A19994" s="3"/>
      <c r="B19994" s="3"/>
      <c r="C19994" s="3"/>
      <c r="D19994" s="3"/>
      <c r="E19994" s="4"/>
      <c r="F19994" s="3"/>
      <c r="G19994" s="3"/>
      <c r="H19994" s="3"/>
      <c r="I19994" s="3"/>
      <c r="J19994" s="3"/>
      <c r="K19994" s="3"/>
      <c r="L19994" s="3"/>
    </row>
    <row r="19995" spans="1:12" x14ac:dyDescent="0.2">
      <c r="A19995" s="3"/>
      <c r="B19995" s="3"/>
      <c r="C19995" s="3"/>
      <c r="D19995" s="3"/>
      <c r="E19995" s="4"/>
      <c r="F19995" s="3"/>
      <c r="G19995" s="3"/>
      <c r="H19995" s="3"/>
      <c r="I19995" s="3"/>
      <c r="J19995" s="3"/>
      <c r="K19995" s="3"/>
      <c r="L19995" s="3"/>
    </row>
    <row r="19996" spans="1:12" x14ac:dyDescent="0.2">
      <c r="A19996" s="3"/>
      <c r="B19996" s="3"/>
      <c r="C19996" s="3"/>
      <c r="D19996" s="3"/>
      <c r="E19996" s="4"/>
      <c r="F19996" s="3"/>
      <c r="G19996" s="3"/>
      <c r="H19996" s="3"/>
      <c r="I19996" s="3"/>
      <c r="J19996" s="3"/>
      <c r="K19996" s="3"/>
      <c r="L19996" s="3"/>
    </row>
    <row r="19997" spans="1:12" x14ac:dyDescent="0.2">
      <c r="A19997" s="3"/>
      <c r="B19997" s="3"/>
      <c r="C19997" s="3"/>
      <c r="D19997" s="3"/>
      <c r="E19997" s="4"/>
      <c r="F19997" s="3"/>
      <c r="G19997" s="3"/>
      <c r="H19997" s="3"/>
      <c r="I19997" s="3"/>
      <c r="J19997" s="3"/>
      <c r="K19997" s="3"/>
      <c r="L19997" s="3"/>
    </row>
    <row r="19998" spans="1:12" x14ac:dyDescent="0.2">
      <c r="A19998" s="3"/>
      <c r="B19998" s="3"/>
      <c r="C19998" s="3"/>
      <c r="D19998" s="3"/>
      <c r="E19998" s="4"/>
      <c r="F19998" s="3"/>
      <c r="G19998" s="3"/>
      <c r="H19998" s="3"/>
      <c r="I19998" s="3"/>
      <c r="J19998" s="3"/>
      <c r="K19998" s="3"/>
      <c r="L19998" s="3"/>
    </row>
    <row r="19999" spans="1:12" x14ac:dyDescent="0.2">
      <c r="A19999" s="3"/>
      <c r="B19999" s="3"/>
      <c r="C19999" s="3"/>
      <c r="D19999" s="3"/>
      <c r="E19999" s="4"/>
      <c r="F19999" s="3"/>
      <c r="G19999" s="3"/>
      <c r="H19999" s="3"/>
      <c r="I19999" s="3"/>
      <c r="J19999" s="3"/>
      <c r="K19999" s="3"/>
      <c r="L19999" s="3"/>
    </row>
    <row r="20000" spans="1:12" x14ac:dyDescent="0.2">
      <c r="A20000" s="3"/>
      <c r="B20000" s="3"/>
      <c r="C20000" s="3"/>
      <c r="D20000" s="3"/>
      <c r="E20000" s="4"/>
      <c r="F20000" s="3"/>
      <c r="G20000" s="3"/>
      <c r="H20000" s="3"/>
      <c r="I20000" s="3"/>
      <c r="J20000" s="3"/>
      <c r="K20000" s="3"/>
      <c r="L20000" s="3"/>
    </row>
    <row r="20001" spans="1:12" x14ac:dyDescent="0.2">
      <c r="A20001" s="3"/>
      <c r="B20001" s="3"/>
      <c r="C20001" s="3"/>
      <c r="D20001" s="3"/>
      <c r="E20001" s="4"/>
      <c r="F20001" s="3"/>
      <c r="G20001" s="3"/>
      <c r="H20001" s="3"/>
      <c r="I20001" s="3"/>
      <c r="J20001" s="3"/>
      <c r="K20001" s="3"/>
      <c r="L20001" s="3"/>
    </row>
    <row r="20002" spans="1:12" x14ac:dyDescent="0.2">
      <c r="A20002" s="3"/>
      <c r="B20002" s="3"/>
      <c r="C20002" s="3"/>
      <c r="D20002" s="3"/>
      <c r="E20002" s="4"/>
      <c r="F20002" s="3"/>
      <c r="G20002" s="3"/>
      <c r="H20002" s="3"/>
      <c r="I20002" s="3"/>
      <c r="J20002" s="3"/>
      <c r="K20002" s="3"/>
      <c r="L20002" s="3"/>
    </row>
    <row r="20003" spans="1:12" x14ac:dyDescent="0.2">
      <c r="A20003" s="3"/>
      <c r="B20003" s="3"/>
      <c r="C20003" s="3"/>
      <c r="D20003" s="3"/>
      <c r="E20003" s="4"/>
      <c r="F20003" s="3"/>
      <c r="G20003" s="3"/>
      <c r="H20003" s="3"/>
      <c r="I20003" s="3"/>
      <c r="J20003" s="3"/>
      <c r="K20003" s="3"/>
      <c r="L20003" s="3"/>
    </row>
    <row r="20004" spans="1:12" x14ac:dyDescent="0.2">
      <c r="A20004" s="3"/>
      <c r="B20004" s="3"/>
      <c r="C20004" s="3"/>
      <c r="D20004" s="3"/>
      <c r="E20004" s="4"/>
      <c r="F20004" s="3"/>
      <c r="G20004" s="3"/>
      <c r="H20004" s="3"/>
      <c r="I20004" s="3"/>
      <c r="J20004" s="3"/>
      <c r="K20004" s="3"/>
      <c r="L20004" s="3"/>
    </row>
    <row r="20005" spans="1:12" x14ac:dyDescent="0.2">
      <c r="A20005" s="3"/>
      <c r="B20005" s="3"/>
      <c r="C20005" s="3"/>
      <c r="D20005" s="3"/>
      <c r="E20005" s="4"/>
      <c r="F20005" s="3"/>
      <c r="G20005" s="3"/>
      <c r="H20005" s="3"/>
      <c r="I20005" s="3"/>
      <c r="J20005" s="3"/>
      <c r="K20005" s="3"/>
      <c r="L20005" s="3"/>
    </row>
    <row r="20006" spans="1:12" x14ac:dyDescent="0.2">
      <c r="A20006" s="3"/>
      <c r="B20006" s="3"/>
      <c r="C20006" s="3"/>
      <c r="D20006" s="3"/>
      <c r="E20006" s="4"/>
      <c r="F20006" s="3"/>
      <c r="G20006" s="3"/>
      <c r="H20006" s="3"/>
      <c r="I20006" s="3"/>
      <c r="J20006" s="3"/>
      <c r="K20006" s="3"/>
      <c r="L20006" s="3"/>
    </row>
    <row r="20007" spans="1:12" x14ac:dyDescent="0.2">
      <c r="A20007" s="3"/>
      <c r="B20007" s="3"/>
      <c r="C20007" s="3"/>
      <c r="D20007" s="3"/>
      <c r="E20007" s="4"/>
      <c r="F20007" s="3"/>
      <c r="G20007" s="3"/>
      <c r="H20007" s="3"/>
      <c r="I20007" s="3"/>
      <c r="J20007" s="3"/>
      <c r="K20007" s="3"/>
      <c r="L20007" s="3"/>
    </row>
    <row r="20008" spans="1:12" x14ac:dyDescent="0.2">
      <c r="A20008" s="3"/>
      <c r="B20008" s="3"/>
      <c r="C20008" s="3"/>
      <c r="D20008" s="3"/>
      <c r="E20008" s="4"/>
      <c r="F20008" s="3"/>
      <c r="G20008" s="3"/>
      <c r="H20008" s="3"/>
      <c r="I20008" s="3"/>
      <c r="J20008" s="3"/>
      <c r="K20008" s="3"/>
      <c r="L20008" s="3"/>
    </row>
    <row r="20009" spans="1:12" x14ac:dyDescent="0.2">
      <c r="A20009" s="3"/>
      <c r="B20009" s="3"/>
      <c r="C20009" s="3"/>
      <c r="D20009" s="3"/>
      <c r="E20009" s="4"/>
      <c r="F20009" s="3"/>
      <c r="G20009" s="3"/>
      <c r="H20009" s="3"/>
      <c r="I20009" s="3"/>
      <c r="J20009" s="3"/>
      <c r="K20009" s="3"/>
      <c r="L20009" s="3"/>
    </row>
    <row r="20010" spans="1:12" x14ac:dyDescent="0.2">
      <c r="A20010" s="3"/>
      <c r="B20010" s="3"/>
      <c r="C20010" s="3"/>
      <c r="D20010" s="3"/>
      <c r="E20010" s="4"/>
      <c r="F20010" s="3"/>
      <c r="G20010" s="3"/>
      <c r="H20010" s="3"/>
      <c r="I20010" s="3"/>
      <c r="J20010" s="3"/>
      <c r="K20010" s="3"/>
      <c r="L20010" s="3"/>
    </row>
    <row r="20011" spans="1:12" x14ac:dyDescent="0.2">
      <c r="A20011" s="3"/>
      <c r="B20011" s="3"/>
      <c r="C20011" s="3"/>
      <c r="D20011" s="3"/>
      <c r="E20011" s="4"/>
      <c r="F20011" s="3"/>
      <c r="G20011" s="3"/>
      <c r="H20011" s="3"/>
      <c r="I20011" s="3"/>
      <c r="J20011" s="3"/>
      <c r="K20011" s="3"/>
      <c r="L20011" s="3"/>
    </row>
    <row r="20012" spans="1:12" x14ac:dyDescent="0.2">
      <c r="A20012" s="3"/>
      <c r="B20012" s="3"/>
      <c r="C20012" s="3"/>
      <c r="D20012" s="3"/>
      <c r="E20012" s="4"/>
      <c r="F20012" s="3"/>
      <c r="G20012" s="3"/>
      <c r="H20012" s="3"/>
      <c r="I20012" s="3"/>
      <c r="J20012" s="3"/>
      <c r="K20012" s="3"/>
      <c r="L20012" s="3"/>
    </row>
    <row r="20013" spans="1:12" x14ac:dyDescent="0.2">
      <c r="A20013" s="3"/>
      <c r="B20013" s="3"/>
      <c r="C20013" s="3"/>
      <c r="D20013" s="3"/>
      <c r="E20013" s="4"/>
      <c r="F20013" s="3"/>
      <c r="G20013" s="3"/>
      <c r="H20013" s="3"/>
      <c r="I20013" s="3"/>
      <c r="J20013" s="3"/>
      <c r="K20013" s="3"/>
      <c r="L20013" s="3"/>
    </row>
    <row r="20014" spans="1:12" x14ac:dyDescent="0.2">
      <c r="A20014" s="3"/>
      <c r="B20014" s="3"/>
      <c r="C20014" s="3"/>
      <c r="D20014" s="3"/>
      <c r="E20014" s="4"/>
      <c r="F20014" s="3"/>
      <c r="G20014" s="3"/>
      <c r="H20014" s="3"/>
      <c r="I20014" s="3"/>
      <c r="J20014" s="3"/>
      <c r="K20014" s="3"/>
      <c r="L20014" s="3"/>
    </row>
    <row r="20015" spans="1:12" x14ac:dyDescent="0.2">
      <c r="A20015" s="3"/>
      <c r="B20015" s="3"/>
      <c r="C20015" s="3"/>
      <c r="D20015" s="3"/>
      <c r="E20015" s="4"/>
      <c r="F20015" s="3"/>
      <c r="G20015" s="3"/>
      <c r="H20015" s="3"/>
      <c r="I20015" s="3"/>
      <c r="J20015" s="3"/>
      <c r="K20015" s="3"/>
      <c r="L20015" s="3"/>
    </row>
    <row r="20016" spans="1:12" x14ac:dyDescent="0.2">
      <c r="A20016" s="3"/>
      <c r="B20016" s="3"/>
      <c r="C20016" s="3"/>
      <c r="D20016" s="3"/>
      <c r="E20016" s="4"/>
      <c r="F20016" s="3"/>
      <c r="G20016" s="3"/>
      <c r="H20016" s="3"/>
      <c r="I20016" s="3"/>
      <c r="J20016" s="3"/>
      <c r="K20016" s="3"/>
      <c r="L20016" s="3"/>
    </row>
    <row r="20017" spans="1:12" x14ac:dyDescent="0.2">
      <c r="A20017" s="3"/>
      <c r="B20017" s="3"/>
      <c r="C20017" s="3"/>
      <c r="D20017" s="3"/>
      <c r="E20017" s="4"/>
      <c r="F20017" s="3"/>
      <c r="G20017" s="3"/>
      <c r="H20017" s="3"/>
      <c r="I20017" s="3"/>
      <c r="J20017" s="3"/>
      <c r="K20017" s="3"/>
      <c r="L20017" s="3"/>
    </row>
    <row r="20018" spans="1:12" x14ac:dyDescent="0.2">
      <c r="A20018" s="3"/>
      <c r="B20018" s="3"/>
      <c r="C20018" s="3"/>
      <c r="D20018" s="3"/>
      <c r="E20018" s="4"/>
      <c r="F20018" s="3"/>
      <c r="G20018" s="3"/>
      <c r="H20018" s="3"/>
      <c r="I20018" s="3"/>
      <c r="J20018" s="3"/>
      <c r="K20018" s="3"/>
      <c r="L20018" s="3"/>
    </row>
    <row r="20019" spans="1:12" x14ac:dyDescent="0.2">
      <c r="A20019" s="3"/>
      <c r="B20019" s="3"/>
      <c r="C20019" s="3"/>
      <c r="D20019" s="3"/>
      <c r="E20019" s="4"/>
      <c r="F20019" s="3"/>
      <c r="G20019" s="3"/>
      <c r="H20019" s="3"/>
      <c r="I20019" s="3"/>
      <c r="J20019" s="3"/>
      <c r="K20019" s="3"/>
      <c r="L20019" s="3"/>
    </row>
    <row r="20020" spans="1:12" x14ac:dyDescent="0.2">
      <c r="A20020" s="3"/>
      <c r="B20020" s="3"/>
      <c r="C20020" s="3"/>
      <c r="D20020" s="3"/>
      <c r="E20020" s="4"/>
      <c r="F20020" s="3"/>
      <c r="G20020" s="3"/>
      <c r="H20020" s="3"/>
      <c r="I20020" s="3"/>
      <c r="J20020" s="3"/>
      <c r="K20020" s="3"/>
      <c r="L20020" s="3"/>
    </row>
    <row r="20021" spans="1:12" x14ac:dyDescent="0.2">
      <c r="A20021" s="3"/>
      <c r="B20021" s="3"/>
      <c r="C20021" s="3"/>
      <c r="D20021" s="3"/>
      <c r="E20021" s="4"/>
      <c r="F20021" s="3"/>
      <c r="G20021" s="3"/>
      <c r="H20021" s="3"/>
      <c r="I20021" s="3"/>
      <c r="J20021" s="3"/>
      <c r="K20021" s="3"/>
      <c r="L20021" s="3"/>
    </row>
    <row r="20022" spans="1:12" x14ac:dyDescent="0.2">
      <c r="A20022" s="3"/>
      <c r="B20022" s="3"/>
      <c r="C20022" s="3"/>
      <c r="D20022" s="3"/>
      <c r="E20022" s="4"/>
      <c r="F20022" s="3"/>
      <c r="G20022" s="3"/>
      <c r="H20022" s="3"/>
      <c r="I20022" s="3"/>
      <c r="J20022" s="3"/>
      <c r="K20022" s="3"/>
      <c r="L20022" s="3"/>
    </row>
    <row r="20023" spans="1:12" x14ac:dyDescent="0.2">
      <c r="A20023" s="3"/>
      <c r="B20023" s="3"/>
      <c r="C20023" s="3"/>
      <c r="D20023" s="3"/>
      <c r="E20023" s="4"/>
      <c r="F20023" s="3"/>
      <c r="G20023" s="3"/>
      <c r="H20023" s="3"/>
      <c r="I20023" s="3"/>
      <c r="J20023" s="3"/>
      <c r="K20023" s="3"/>
      <c r="L20023" s="3"/>
    </row>
    <row r="20024" spans="1:12" x14ac:dyDescent="0.2">
      <c r="A20024" s="3"/>
      <c r="B20024" s="3"/>
      <c r="C20024" s="3"/>
      <c r="D20024" s="3"/>
      <c r="E20024" s="4"/>
      <c r="F20024" s="3"/>
      <c r="G20024" s="3"/>
      <c r="H20024" s="3"/>
      <c r="I20024" s="3"/>
      <c r="J20024" s="3"/>
      <c r="K20024" s="3"/>
      <c r="L20024" s="3"/>
    </row>
    <row r="20025" spans="1:12" x14ac:dyDescent="0.2">
      <c r="A20025" s="3"/>
      <c r="B20025" s="3"/>
      <c r="C20025" s="3"/>
      <c r="D20025" s="3"/>
      <c r="E20025" s="4"/>
      <c r="F20025" s="3"/>
      <c r="G20025" s="3"/>
      <c r="H20025" s="3"/>
      <c r="I20025" s="3"/>
      <c r="J20025" s="3"/>
      <c r="K20025" s="3"/>
      <c r="L20025" s="3"/>
    </row>
    <row r="20026" spans="1:12" x14ac:dyDescent="0.2">
      <c r="A20026" s="3"/>
      <c r="B20026" s="3"/>
      <c r="C20026" s="3"/>
      <c r="D20026" s="3"/>
      <c r="E20026" s="4"/>
      <c r="F20026" s="3"/>
      <c r="G20026" s="3"/>
      <c r="H20026" s="3"/>
      <c r="I20026" s="3"/>
      <c r="J20026" s="3"/>
      <c r="K20026" s="3"/>
      <c r="L20026" s="3"/>
    </row>
    <row r="20027" spans="1:12" x14ac:dyDescent="0.2">
      <c r="A20027" s="3"/>
      <c r="B20027" s="3"/>
      <c r="C20027" s="3"/>
      <c r="D20027" s="3"/>
      <c r="E20027" s="4"/>
      <c r="F20027" s="3"/>
      <c r="G20027" s="3"/>
      <c r="H20027" s="3"/>
      <c r="I20027" s="3"/>
      <c r="J20027" s="3"/>
      <c r="K20027" s="3"/>
      <c r="L20027" s="3"/>
    </row>
    <row r="20028" spans="1:12" x14ac:dyDescent="0.2">
      <c r="A20028" s="3"/>
      <c r="B20028" s="3"/>
      <c r="C20028" s="3"/>
      <c r="D20028" s="3"/>
      <c r="E20028" s="4"/>
      <c r="F20028" s="3"/>
      <c r="G20028" s="3"/>
      <c r="H20028" s="3"/>
      <c r="I20028" s="3"/>
      <c r="J20028" s="3"/>
      <c r="K20028" s="3"/>
      <c r="L20028" s="3"/>
    </row>
    <row r="20029" spans="1:12" x14ac:dyDescent="0.2">
      <c r="A20029" s="3"/>
      <c r="B20029" s="3"/>
      <c r="C20029" s="3"/>
      <c r="D20029" s="3"/>
      <c r="E20029" s="4"/>
      <c r="F20029" s="3"/>
      <c r="G20029" s="3"/>
      <c r="H20029" s="3"/>
      <c r="I20029" s="3"/>
      <c r="J20029" s="3"/>
      <c r="K20029" s="3"/>
      <c r="L20029" s="3"/>
    </row>
    <row r="20030" spans="1:12" x14ac:dyDescent="0.2">
      <c r="A20030" s="3"/>
      <c r="B20030" s="3"/>
      <c r="C20030" s="3"/>
      <c r="D20030" s="3"/>
      <c r="E20030" s="4"/>
      <c r="F20030" s="3"/>
      <c r="G20030" s="3"/>
      <c r="H20030" s="3"/>
      <c r="I20030" s="3"/>
      <c r="J20030" s="3"/>
      <c r="K20030" s="3"/>
      <c r="L20030" s="3"/>
    </row>
    <row r="20031" spans="1:12" x14ac:dyDescent="0.2">
      <c r="A20031" s="3"/>
      <c r="B20031" s="3"/>
      <c r="C20031" s="3"/>
      <c r="D20031" s="3"/>
      <c r="E20031" s="4"/>
      <c r="F20031" s="3"/>
      <c r="G20031" s="3"/>
      <c r="H20031" s="3"/>
      <c r="I20031" s="3"/>
      <c r="J20031" s="3"/>
      <c r="K20031" s="3"/>
      <c r="L20031" s="3"/>
    </row>
    <row r="20032" spans="1:12" x14ac:dyDescent="0.2">
      <c r="A20032" s="3"/>
      <c r="B20032" s="3"/>
      <c r="C20032" s="3"/>
      <c r="D20032" s="3"/>
      <c r="E20032" s="4"/>
      <c r="F20032" s="3"/>
      <c r="G20032" s="3"/>
      <c r="H20032" s="3"/>
      <c r="I20032" s="3"/>
      <c r="J20032" s="3"/>
      <c r="K20032" s="3"/>
      <c r="L20032" s="3"/>
    </row>
    <row r="20033" spans="1:12" x14ac:dyDescent="0.2">
      <c r="A20033" s="3"/>
      <c r="B20033" s="3"/>
      <c r="C20033" s="3"/>
      <c r="D20033" s="3"/>
      <c r="E20033" s="4"/>
      <c r="F20033" s="3"/>
      <c r="G20033" s="3"/>
      <c r="H20033" s="3"/>
      <c r="I20033" s="3"/>
      <c r="J20033" s="3"/>
      <c r="K20033" s="3"/>
      <c r="L20033" s="3"/>
    </row>
    <row r="20034" spans="1:12" x14ac:dyDescent="0.2">
      <c r="A20034" s="3"/>
      <c r="B20034" s="3"/>
      <c r="C20034" s="3"/>
      <c r="D20034" s="3"/>
      <c r="E20034" s="4"/>
      <c r="F20034" s="3"/>
      <c r="G20034" s="3"/>
      <c r="H20034" s="3"/>
      <c r="I20034" s="3"/>
      <c r="J20034" s="3"/>
      <c r="K20034" s="3"/>
      <c r="L20034" s="3"/>
    </row>
    <row r="20035" spans="1:12" x14ac:dyDescent="0.2">
      <c r="A20035" s="3"/>
      <c r="B20035" s="3"/>
      <c r="C20035" s="3"/>
      <c r="D20035" s="3"/>
      <c r="E20035" s="4"/>
      <c r="F20035" s="3"/>
      <c r="G20035" s="3"/>
      <c r="H20035" s="3"/>
      <c r="I20035" s="3"/>
      <c r="J20035" s="3"/>
      <c r="K20035" s="3"/>
      <c r="L20035" s="3"/>
    </row>
    <row r="20036" spans="1:12" x14ac:dyDescent="0.2">
      <c r="A20036" s="3"/>
      <c r="B20036" s="3"/>
      <c r="C20036" s="3"/>
      <c r="D20036" s="3"/>
      <c r="E20036" s="4"/>
      <c r="F20036" s="3"/>
      <c r="G20036" s="3"/>
      <c r="H20036" s="3"/>
      <c r="I20036" s="3"/>
      <c r="J20036" s="3"/>
      <c r="K20036" s="3"/>
      <c r="L20036" s="3"/>
    </row>
    <row r="20037" spans="1:12" x14ac:dyDescent="0.2">
      <c r="A20037" s="3"/>
      <c r="B20037" s="3"/>
      <c r="C20037" s="3"/>
      <c r="D20037" s="3"/>
      <c r="E20037" s="4"/>
      <c r="F20037" s="3"/>
      <c r="G20037" s="3"/>
      <c r="H20037" s="3"/>
      <c r="I20037" s="3"/>
      <c r="J20037" s="3"/>
      <c r="K20037" s="3"/>
      <c r="L20037" s="3"/>
    </row>
    <row r="20038" spans="1:12" x14ac:dyDescent="0.2">
      <c r="A20038" s="3"/>
      <c r="B20038" s="3"/>
      <c r="C20038" s="3"/>
      <c r="D20038" s="3"/>
      <c r="E20038" s="4"/>
      <c r="F20038" s="3"/>
      <c r="G20038" s="3"/>
      <c r="H20038" s="3"/>
      <c r="I20038" s="3"/>
      <c r="J20038" s="3"/>
      <c r="K20038" s="3"/>
      <c r="L20038" s="3"/>
    </row>
    <row r="20039" spans="1:12" x14ac:dyDescent="0.2">
      <c r="A20039" s="3"/>
      <c r="B20039" s="3"/>
      <c r="C20039" s="3"/>
      <c r="D20039" s="3"/>
      <c r="E20039" s="4"/>
      <c r="F20039" s="3"/>
      <c r="G20039" s="3"/>
      <c r="H20039" s="3"/>
      <c r="I20039" s="3"/>
      <c r="J20039" s="3"/>
      <c r="K20039" s="3"/>
      <c r="L20039" s="3"/>
    </row>
    <row r="20040" spans="1:12" x14ac:dyDescent="0.2">
      <c r="A20040" s="3"/>
      <c r="B20040" s="3"/>
      <c r="C20040" s="3"/>
      <c r="D20040" s="3"/>
      <c r="E20040" s="4"/>
      <c r="F20040" s="3"/>
      <c r="G20040" s="3"/>
      <c r="H20040" s="3"/>
      <c r="I20040" s="3"/>
      <c r="J20040" s="3"/>
      <c r="K20040" s="3"/>
      <c r="L20040" s="3"/>
    </row>
    <row r="20041" spans="1:12" x14ac:dyDescent="0.2">
      <c r="A20041" s="3"/>
      <c r="B20041" s="3"/>
      <c r="C20041" s="3"/>
      <c r="D20041" s="3"/>
      <c r="E20041" s="4"/>
      <c r="F20041" s="3"/>
      <c r="G20041" s="3"/>
      <c r="H20041" s="3"/>
      <c r="I20041" s="3"/>
      <c r="J20041" s="3"/>
      <c r="K20041" s="3"/>
      <c r="L20041" s="3"/>
    </row>
    <row r="20042" spans="1:12" x14ac:dyDescent="0.2">
      <c r="A20042" s="3"/>
      <c r="B20042" s="3"/>
      <c r="C20042" s="3"/>
      <c r="D20042" s="3"/>
      <c r="E20042" s="4"/>
      <c r="F20042" s="3"/>
      <c r="G20042" s="3"/>
      <c r="H20042" s="3"/>
      <c r="I20042" s="3"/>
      <c r="J20042" s="3"/>
      <c r="K20042" s="3"/>
      <c r="L20042" s="3"/>
    </row>
    <row r="20043" spans="1:12" x14ac:dyDescent="0.2">
      <c r="A20043" s="3"/>
      <c r="B20043" s="3"/>
      <c r="C20043" s="3"/>
      <c r="D20043" s="3"/>
      <c r="E20043" s="4"/>
      <c r="F20043" s="3"/>
      <c r="G20043" s="3"/>
      <c r="H20043" s="3"/>
      <c r="I20043" s="3"/>
      <c r="J20043" s="3"/>
      <c r="K20043" s="3"/>
      <c r="L20043" s="3"/>
    </row>
    <row r="20044" spans="1:12" x14ac:dyDescent="0.2">
      <c r="A20044" s="3"/>
      <c r="B20044" s="3"/>
      <c r="C20044" s="3"/>
      <c r="D20044" s="3"/>
      <c r="E20044" s="4"/>
      <c r="F20044" s="3"/>
      <c r="G20044" s="3"/>
      <c r="H20044" s="3"/>
      <c r="I20044" s="3"/>
      <c r="J20044" s="3"/>
      <c r="K20044" s="3"/>
      <c r="L20044" s="3"/>
    </row>
    <row r="20045" spans="1:12" x14ac:dyDescent="0.2">
      <c r="A20045" s="3"/>
      <c r="B20045" s="3"/>
      <c r="C20045" s="3"/>
      <c r="D20045" s="3"/>
      <c r="E20045" s="4"/>
      <c r="F20045" s="3"/>
      <c r="G20045" s="3"/>
      <c r="H20045" s="3"/>
      <c r="I20045" s="3"/>
      <c r="J20045" s="3"/>
      <c r="K20045" s="3"/>
      <c r="L20045" s="3"/>
    </row>
    <row r="20046" spans="1:12" x14ac:dyDescent="0.2">
      <c r="A20046" s="3"/>
      <c r="B20046" s="3"/>
      <c r="C20046" s="3"/>
      <c r="D20046" s="3"/>
      <c r="E20046" s="4"/>
      <c r="F20046" s="3"/>
      <c r="G20046" s="3"/>
      <c r="H20046" s="3"/>
      <c r="I20046" s="3"/>
      <c r="J20046" s="3"/>
      <c r="K20046" s="3"/>
      <c r="L20046" s="3"/>
    </row>
    <row r="20047" spans="1:12" x14ac:dyDescent="0.2">
      <c r="A20047" s="3"/>
      <c r="B20047" s="3"/>
      <c r="C20047" s="3"/>
      <c r="D20047" s="3"/>
      <c r="E20047" s="4"/>
      <c r="F20047" s="3"/>
      <c r="G20047" s="3"/>
      <c r="H20047" s="3"/>
      <c r="I20047" s="3"/>
      <c r="J20047" s="3"/>
      <c r="K20047" s="3"/>
      <c r="L20047" s="3"/>
    </row>
    <row r="20048" spans="1:12" x14ac:dyDescent="0.2">
      <c r="A20048" s="3"/>
      <c r="B20048" s="3"/>
      <c r="C20048" s="3"/>
      <c r="D20048" s="3"/>
      <c r="E20048" s="4"/>
      <c r="F20048" s="3"/>
      <c r="G20048" s="3"/>
      <c r="H20048" s="3"/>
      <c r="I20048" s="3"/>
      <c r="J20048" s="3"/>
      <c r="K20048" s="3"/>
      <c r="L20048" s="3"/>
    </row>
    <row r="20049" spans="1:12" x14ac:dyDescent="0.2">
      <c r="A20049" s="3"/>
      <c r="B20049" s="3"/>
      <c r="C20049" s="3"/>
      <c r="D20049" s="3"/>
      <c r="E20049" s="4"/>
      <c r="F20049" s="3"/>
      <c r="G20049" s="3"/>
      <c r="H20049" s="3"/>
      <c r="I20049" s="3"/>
      <c r="J20049" s="3"/>
      <c r="K20049" s="3"/>
      <c r="L20049" s="3"/>
    </row>
    <row r="20050" spans="1:12" x14ac:dyDescent="0.2">
      <c r="A20050" s="3"/>
      <c r="B20050" s="3"/>
      <c r="C20050" s="3"/>
      <c r="D20050" s="3"/>
      <c r="E20050" s="4"/>
      <c r="F20050" s="3"/>
      <c r="G20050" s="3"/>
      <c r="H20050" s="3"/>
      <c r="I20050" s="3"/>
      <c r="J20050" s="3"/>
      <c r="K20050" s="3"/>
      <c r="L20050" s="3"/>
    </row>
    <row r="20051" spans="1:12" x14ac:dyDescent="0.2">
      <c r="A20051" s="3"/>
      <c r="B20051" s="3"/>
      <c r="C20051" s="3"/>
      <c r="D20051" s="3"/>
      <c r="E20051" s="4"/>
      <c r="F20051" s="3"/>
      <c r="G20051" s="3"/>
      <c r="H20051" s="3"/>
      <c r="I20051" s="3"/>
      <c r="J20051" s="3"/>
      <c r="K20051" s="3"/>
      <c r="L20051" s="3"/>
    </row>
    <row r="20052" spans="1:12" x14ac:dyDescent="0.2">
      <c r="A20052" s="3"/>
      <c r="B20052" s="3"/>
      <c r="C20052" s="3"/>
      <c r="D20052" s="3"/>
      <c r="E20052" s="4"/>
      <c r="F20052" s="3"/>
      <c r="G20052" s="3"/>
      <c r="H20052" s="3"/>
      <c r="I20052" s="3"/>
      <c r="J20052" s="3"/>
      <c r="K20052" s="3"/>
      <c r="L20052" s="3"/>
    </row>
    <row r="20053" spans="1:12" x14ac:dyDescent="0.2">
      <c r="A20053" s="3"/>
      <c r="B20053" s="3"/>
      <c r="C20053" s="3"/>
      <c r="D20053" s="3"/>
      <c r="E20053" s="4"/>
      <c r="F20053" s="3"/>
      <c r="G20053" s="3"/>
      <c r="H20053" s="3"/>
      <c r="I20053" s="3"/>
      <c r="J20053" s="3"/>
      <c r="K20053" s="3"/>
      <c r="L20053" s="3"/>
    </row>
    <row r="20054" spans="1:12" x14ac:dyDescent="0.2">
      <c r="A20054" s="3"/>
      <c r="B20054" s="3"/>
      <c r="C20054" s="3"/>
      <c r="D20054" s="3"/>
      <c r="E20054" s="4"/>
      <c r="F20054" s="3"/>
      <c r="G20054" s="3"/>
      <c r="H20054" s="3"/>
      <c r="I20054" s="3"/>
      <c r="J20054" s="3"/>
      <c r="K20054" s="3"/>
      <c r="L20054" s="3"/>
    </row>
    <row r="20055" spans="1:12" x14ac:dyDescent="0.2">
      <c r="A20055" s="3"/>
      <c r="B20055" s="3"/>
      <c r="C20055" s="3"/>
      <c r="D20055" s="3"/>
      <c r="E20055" s="4"/>
      <c r="F20055" s="3"/>
      <c r="G20055" s="3"/>
      <c r="H20055" s="3"/>
      <c r="I20055" s="3"/>
      <c r="J20055" s="3"/>
      <c r="K20055" s="3"/>
      <c r="L20055" s="3"/>
    </row>
    <row r="20056" spans="1:12" x14ac:dyDescent="0.2">
      <c r="A20056" s="3"/>
      <c r="B20056" s="3"/>
      <c r="C20056" s="3"/>
      <c r="D20056" s="3"/>
      <c r="E20056" s="4"/>
      <c r="F20056" s="3"/>
      <c r="G20056" s="3"/>
      <c r="H20056" s="3"/>
      <c r="I20056" s="3"/>
      <c r="J20056" s="3"/>
      <c r="K20056" s="3"/>
      <c r="L20056" s="3"/>
    </row>
    <row r="20057" spans="1:12" x14ac:dyDescent="0.2">
      <c r="A20057" s="3"/>
      <c r="B20057" s="3"/>
      <c r="C20057" s="3"/>
      <c r="D20057" s="3"/>
      <c r="E20057" s="4"/>
      <c r="F20057" s="3"/>
      <c r="G20057" s="3"/>
      <c r="H20057" s="3"/>
      <c r="I20057" s="3"/>
      <c r="J20057" s="3"/>
      <c r="K20057" s="3"/>
      <c r="L20057" s="3"/>
    </row>
    <row r="20058" spans="1:12" x14ac:dyDescent="0.2">
      <c r="A20058" s="3"/>
      <c r="B20058" s="3"/>
      <c r="C20058" s="3"/>
      <c r="D20058" s="3"/>
      <c r="E20058" s="4"/>
      <c r="F20058" s="3"/>
      <c r="G20058" s="3"/>
      <c r="H20058" s="3"/>
      <c r="I20058" s="3"/>
      <c r="J20058" s="3"/>
      <c r="K20058" s="3"/>
      <c r="L20058" s="3"/>
    </row>
    <row r="20059" spans="1:12" x14ac:dyDescent="0.2">
      <c r="A20059" s="3"/>
      <c r="B20059" s="3"/>
      <c r="C20059" s="3"/>
      <c r="D20059" s="3"/>
      <c r="E20059" s="4"/>
      <c r="F20059" s="3"/>
      <c r="G20059" s="3"/>
      <c r="H20059" s="3"/>
      <c r="I20059" s="3"/>
      <c r="J20059" s="3"/>
      <c r="K20059" s="3"/>
      <c r="L20059" s="3"/>
    </row>
    <row r="20060" spans="1:12" x14ac:dyDescent="0.2">
      <c r="A20060" s="3"/>
      <c r="B20060" s="3"/>
      <c r="C20060" s="3"/>
      <c r="D20060" s="3"/>
      <c r="E20060" s="4"/>
      <c r="F20060" s="3"/>
      <c r="G20060" s="3"/>
      <c r="H20060" s="3"/>
      <c r="I20060" s="3"/>
      <c r="J20060" s="3"/>
      <c r="K20060" s="3"/>
      <c r="L20060" s="3"/>
    </row>
    <row r="20061" spans="1:12" x14ac:dyDescent="0.2">
      <c r="A20061" s="3"/>
      <c r="B20061" s="3"/>
      <c r="C20061" s="3"/>
      <c r="D20061" s="3"/>
      <c r="E20061" s="4"/>
      <c r="F20061" s="3"/>
      <c r="G20061" s="3"/>
      <c r="H20061" s="3"/>
      <c r="I20061" s="3"/>
      <c r="J20061" s="3"/>
      <c r="K20061" s="3"/>
      <c r="L20061" s="3"/>
    </row>
    <row r="20062" spans="1:12" x14ac:dyDescent="0.2">
      <c r="A20062" s="3"/>
      <c r="B20062" s="3"/>
      <c r="C20062" s="3"/>
      <c r="D20062" s="3"/>
      <c r="E20062" s="4"/>
      <c r="F20062" s="3"/>
      <c r="G20062" s="3"/>
      <c r="H20062" s="3"/>
      <c r="I20062" s="3"/>
      <c r="J20062" s="3"/>
      <c r="K20062" s="3"/>
      <c r="L20062" s="3"/>
    </row>
    <row r="20063" spans="1:12" x14ac:dyDescent="0.2">
      <c r="A20063" s="3"/>
      <c r="B20063" s="3"/>
      <c r="C20063" s="3"/>
      <c r="D20063" s="3"/>
      <c r="E20063" s="4"/>
      <c r="F20063" s="3"/>
      <c r="G20063" s="3"/>
      <c r="H20063" s="3"/>
      <c r="I20063" s="3"/>
      <c r="J20063" s="3"/>
      <c r="K20063" s="3"/>
      <c r="L20063" s="3"/>
    </row>
    <row r="20064" spans="1:12" x14ac:dyDescent="0.2">
      <c r="A20064" s="3"/>
      <c r="B20064" s="3"/>
      <c r="C20064" s="3"/>
      <c r="D20064" s="3"/>
      <c r="E20064" s="4"/>
      <c r="F20064" s="3"/>
      <c r="G20064" s="3"/>
      <c r="H20064" s="3"/>
      <c r="I20064" s="3"/>
      <c r="J20064" s="3"/>
      <c r="K20064" s="3"/>
      <c r="L20064" s="3"/>
    </row>
    <row r="20065" spans="1:12" x14ac:dyDescent="0.2">
      <c r="A20065" s="3"/>
      <c r="B20065" s="3"/>
      <c r="C20065" s="3"/>
      <c r="D20065" s="3"/>
      <c r="E20065" s="4"/>
      <c r="F20065" s="3"/>
      <c r="G20065" s="3"/>
      <c r="H20065" s="3"/>
      <c r="I20065" s="3"/>
      <c r="J20065" s="3"/>
      <c r="K20065" s="3"/>
      <c r="L20065" s="3"/>
    </row>
    <row r="20066" spans="1:12" x14ac:dyDescent="0.2">
      <c r="A20066" s="3"/>
      <c r="B20066" s="3"/>
      <c r="C20066" s="3"/>
      <c r="D20066" s="3"/>
      <c r="E20066" s="4"/>
      <c r="F20066" s="3"/>
      <c r="G20066" s="3"/>
      <c r="H20066" s="3"/>
      <c r="I20066" s="3"/>
      <c r="J20066" s="3"/>
      <c r="K20066" s="3"/>
      <c r="L20066" s="3"/>
    </row>
    <row r="20067" spans="1:12" x14ac:dyDescent="0.2">
      <c r="A20067" s="3"/>
      <c r="B20067" s="3"/>
      <c r="C20067" s="3"/>
      <c r="D20067" s="3"/>
      <c r="E20067" s="4"/>
      <c r="F20067" s="3"/>
      <c r="G20067" s="3"/>
      <c r="H20067" s="3"/>
      <c r="I20067" s="3"/>
      <c r="J20067" s="3"/>
      <c r="K20067" s="3"/>
      <c r="L20067" s="3"/>
    </row>
    <row r="20068" spans="1:12" x14ac:dyDescent="0.2">
      <c r="A20068" s="3"/>
      <c r="B20068" s="3"/>
      <c r="C20068" s="3"/>
      <c r="D20068" s="3"/>
      <c r="E20068" s="4"/>
      <c r="F20068" s="3"/>
      <c r="G20068" s="3"/>
      <c r="H20068" s="3"/>
      <c r="I20068" s="3"/>
      <c r="J20068" s="3"/>
      <c r="K20068" s="3"/>
      <c r="L20068" s="3"/>
    </row>
    <row r="20069" spans="1:12" x14ac:dyDescent="0.2">
      <c r="A20069" s="3"/>
      <c r="B20069" s="3"/>
      <c r="C20069" s="3"/>
      <c r="D20069" s="3"/>
      <c r="E20069" s="4"/>
      <c r="F20069" s="3"/>
      <c r="G20069" s="3"/>
      <c r="H20069" s="3"/>
      <c r="I20069" s="3"/>
      <c r="J20069" s="3"/>
      <c r="K20069" s="3"/>
      <c r="L20069" s="3"/>
    </row>
    <row r="20070" spans="1:12" x14ac:dyDescent="0.2">
      <c r="A20070" s="3"/>
      <c r="B20070" s="3"/>
      <c r="C20070" s="3"/>
      <c r="D20070" s="3"/>
      <c r="E20070" s="4"/>
      <c r="F20070" s="3"/>
      <c r="G20070" s="3"/>
      <c r="H20070" s="3"/>
      <c r="I20070" s="3"/>
      <c r="J20070" s="3"/>
      <c r="K20070" s="3"/>
      <c r="L20070" s="3"/>
    </row>
    <row r="20071" spans="1:12" x14ac:dyDescent="0.2">
      <c r="A20071" s="3"/>
      <c r="B20071" s="3"/>
      <c r="C20071" s="3"/>
      <c r="D20071" s="3"/>
      <c r="E20071" s="4"/>
      <c r="F20071" s="3"/>
      <c r="G20071" s="3"/>
      <c r="H20071" s="3"/>
      <c r="I20071" s="3"/>
      <c r="J20071" s="3"/>
      <c r="K20071" s="3"/>
      <c r="L20071" s="3"/>
    </row>
    <row r="20072" spans="1:12" x14ac:dyDescent="0.2">
      <c r="A20072" s="3"/>
      <c r="B20072" s="3"/>
      <c r="C20072" s="3"/>
      <c r="D20072" s="3"/>
      <c r="E20072" s="4"/>
      <c r="F20072" s="3"/>
      <c r="G20072" s="3"/>
      <c r="H20072" s="3"/>
      <c r="I20072" s="3"/>
      <c r="J20072" s="3"/>
      <c r="K20072" s="3"/>
      <c r="L20072" s="3"/>
    </row>
    <row r="20073" spans="1:12" x14ac:dyDescent="0.2">
      <c r="A20073" s="3"/>
      <c r="B20073" s="3"/>
      <c r="C20073" s="3"/>
      <c r="D20073" s="3"/>
      <c r="E20073" s="4"/>
      <c r="F20073" s="3"/>
      <c r="G20073" s="3"/>
      <c r="H20073" s="3"/>
      <c r="I20073" s="3"/>
      <c r="J20073" s="3"/>
      <c r="K20073" s="3"/>
      <c r="L20073" s="3"/>
    </row>
    <row r="20074" spans="1:12" x14ac:dyDescent="0.2">
      <c r="A20074" s="3"/>
      <c r="B20074" s="3"/>
      <c r="C20074" s="3"/>
      <c r="D20074" s="3"/>
      <c r="E20074" s="4"/>
      <c r="F20074" s="3"/>
      <c r="G20074" s="3"/>
      <c r="H20074" s="3"/>
      <c r="I20074" s="3"/>
      <c r="J20074" s="3"/>
      <c r="K20074" s="3"/>
      <c r="L20074" s="3"/>
    </row>
    <row r="20075" spans="1:12" x14ac:dyDescent="0.2">
      <c r="A20075" s="3"/>
      <c r="B20075" s="3"/>
      <c r="C20075" s="3"/>
      <c r="D20075" s="3"/>
      <c r="E20075" s="4"/>
      <c r="F20075" s="3"/>
      <c r="G20075" s="3"/>
      <c r="H20075" s="3"/>
      <c r="I20075" s="3"/>
      <c r="J20075" s="3"/>
      <c r="K20075" s="3"/>
      <c r="L20075" s="3"/>
    </row>
    <row r="20076" spans="1:12" x14ac:dyDescent="0.2">
      <c r="A20076" s="3"/>
      <c r="B20076" s="3"/>
      <c r="C20076" s="3"/>
      <c r="D20076" s="3"/>
      <c r="E20076" s="4"/>
      <c r="F20076" s="3"/>
      <c r="G20076" s="3"/>
      <c r="H20076" s="3"/>
      <c r="I20076" s="3"/>
      <c r="J20076" s="3"/>
      <c r="K20076" s="3"/>
      <c r="L20076" s="3"/>
    </row>
    <row r="20077" spans="1:12" x14ac:dyDescent="0.2">
      <c r="A20077" s="3"/>
      <c r="B20077" s="3"/>
      <c r="C20077" s="3"/>
      <c r="D20077" s="3"/>
      <c r="E20077" s="4"/>
      <c r="F20077" s="3"/>
      <c r="G20077" s="3"/>
      <c r="H20077" s="3"/>
      <c r="I20077" s="3"/>
      <c r="J20077" s="3"/>
      <c r="K20077" s="3"/>
      <c r="L20077" s="3"/>
    </row>
    <row r="20078" spans="1:12" x14ac:dyDescent="0.2">
      <c r="A20078" s="3"/>
      <c r="B20078" s="3"/>
      <c r="C20078" s="3"/>
      <c r="D20078" s="3"/>
      <c r="E20078" s="4"/>
      <c r="F20078" s="3"/>
      <c r="G20078" s="3"/>
      <c r="H20078" s="3"/>
      <c r="I20078" s="3"/>
      <c r="J20078" s="3"/>
      <c r="K20078" s="3"/>
      <c r="L20078" s="3"/>
    </row>
    <row r="20079" spans="1:12" x14ac:dyDescent="0.2">
      <c r="A20079" s="3"/>
      <c r="B20079" s="3"/>
      <c r="C20079" s="3"/>
      <c r="D20079" s="3"/>
      <c r="E20079" s="4"/>
      <c r="F20079" s="3"/>
      <c r="G20079" s="3"/>
      <c r="H20079" s="3"/>
      <c r="I20079" s="3"/>
      <c r="J20079" s="3"/>
      <c r="K20079" s="3"/>
      <c r="L20079" s="3"/>
    </row>
    <row r="20080" spans="1:12" x14ac:dyDescent="0.2">
      <c r="A20080" s="3"/>
      <c r="B20080" s="3"/>
      <c r="C20080" s="3"/>
      <c r="D20080" s="3"/>
      <c r="E20080" s="4"/>
      <c r="F20080" s="3"/>
      <c r="G20080" s="3"/>
      <c r="H20080" s="3"/>
      <c r="I20080" s="3"/>
      <c r="J20080" s="3"/>
      <c r="K20080" s="3"/>
      <c r="L20080" s="3"/>
    </row>
    <row r="20081" spans="1:12" x14ac:dyDescent="0.2">
      <c r="A20081" s="3"/>
      <c r="B20081" s="3"/>
      <c r="C20081" s="3"/>
      <c r="D20081" s="3"/>
      <c r="E20081" s="4"/>
      <c r="F20081" s="3"/>
      <c r="G20081" s="3"/>
      <c r="H20081" s="3"/>
      <c r="I20081" s="3"/>
      <c r="J20081" s="3"/>
      <c r="K20081" s="3"/>
      <c r="L20081" s="3"/>
    </row>
    <row r="20082" spans="1:12" x14ac:dyDescent="0.2">
      <c r="A20082" s="3"/>
      <c r="B20082" s="3"/>
      <c r="C20082" s="3"/>
      <c r="D20082" s="3"/>
      <c r="E20082" s="4"/>
      <c r="F20082" s="3"/>
      <c r="G20082" s="3"/>
      <c r="H20082" s="3"/>
      <c r="I20082" s="3"/>
      <c r="J20082" s="3"/>
      <c r="K20082" s="3"/>
      <c r="L20082" s="3"/>
    </row>
    <row r="20083" spans="1:12" x14ac:dyDescent="0.2">
      <c r="A20083" s="3"/>
      <c r="B20083" s="3"/>
      <c r="C20083" s="3"/>
      <c r="D20083" s="3"/>
      <c r="E20083" s="4"/>
      <c r="F20083" s="3"/>
      <c r="G20083" s="3"/>
      <c r="H20083" s="3"/>
      <c r="I20083" s="3"/>
      <c r="J20083" s="3"/>
      <c r="K20083" s="3"/>
      <c r="L20083" s="3"/>
    </row>
    <row r="20084" spans="1:12" x14ac:dyDescent="0.2">
      <c r="A20084" s="3"/>
      <c r="B20084" s="3"/>
      <c r="C20084" s="3"/>
      <c r="D20084" s="3"/>
      <c r="E20084" s="4"/>
      <c r="F20084" s="3"/>
      <c r="G20084" s="3"/>
      <c r="H20084" s="3"/>
      <c r="I20084" s="3"/>
      <c r="J20084" s="3"/>
      <c r="K20084" s="3"/>
      <c r="L20084" s="3"/>
    </row>
    <row r="20085" spans="1:12" x14ac:dyDescent="0.2">
      <c r="A20085" s="3"/>
      <c r="B20085" s="3"/>
      <c r="C20085" s="3"/>
      <c r="D20085" s="3"/>
      <c r="E20085" s="4"/>
      <c r="F20085" s="3"/>
      <c r="G20085" s="3"/>
      <c r="H20085" s="3"/>
      <c r="I20085" s="3"/>
      <c r="J20085" s="3"/>
      <c r="K20085" s="3"/>
      <c r="L20085" s="3"/>
    </row>
    <row r="20086" spans="1:12" x14ac:dyDescent="0.2">
      <c r="A20086" s="3"/>
      <c r="B20086" s="3"/>
      <c r="C20086" s="3"/>
      <c r="D20086" s="3"/>
      <c r="E20086" s="4"/>
      <c r="F20086" s="3"/>
      <c r="G20086" s="3"/>
      <c r="H20086" s="3"/>
      <c r="I20086" s="3"/>
      <c r="J20086" s="3"/>
      <c r="K20086" s="3"/>
      <c r="L20086" s="3"/>
    </row>
    <row r="20087" spans="1:12" x14ac:dyDescent="0.2">
      <c r="A20087" s="3"/>
      <c r="B20087" s="3"/>
      <c r="C20087" s="3"/>
      <c r="D20087" s="3"/>
      <c r="E20087" s="4"/>
      <c r="F20087" s="3"/>
      <c r="G20087" s="3"/>
      <c r="H20087" s="3"/>
      <c r="I20087" s="3"/>
      <c r="J20087" s="3"/>
      <c r="K20087" s="3"/>
      <c r="L20087" s="3"/>
    </row>
    <row r="20088" spans="1:12" x14ac:dyDescent="0.2">
      <c r="A20088" s="3"/>
      <c r="B20088" s="3"/>
      <c r="C20088" s="3"/>
      <c r="D20088" s="3"/>
      <c r="E20088" s="4"/>
      <c r="F20088" s="3"/>
      <c r="G20088" s="3"/>
      <c r="H20088" s="3"/>
      <c r="I20088" s="3"/>
      <c r="J20088" s="3"/>
      <c r="K20088" s="3"/>
      <c r="L20088" s="3"/>
    </row>
    <row r="20089" spans="1:12" x14ac:dyDescent="0.2">
      <c r="A20089" s="3"/>
      <c r="B20089" s="3"/>
      <c r="C20089" s="3"/>
      <c r="D20089" s="3"/>
      <c r="E20089" s="4"/>
      <c r="F20089" s="3"/>
      <c r="G20089" s="3"/>
      <c r="H20089" s="3"/>
      <c r="I20089" s="3"/>
      <c r="J20089" s="3"/>
      <c r="K20089" s="3"/>
      <c r="L20089" s="3"/>
    </row>
    <row r="20090" spans="1:12" x14ac:dyDescent="0.2">
      <c r="A20090" s="3"/>
      <c r="B20090" s="3"/>
      <c r="C20090" s="3"/>
      <c r="D20090" s="3"/>
      <c r="E20090" s="4"/>
      <c r="F20090" s="3"/>
      <c r="G20090" s="3"/>
      <c r="H20090" s="3"/>
      <c r="I20090" s="3"/>
      <c r="J20090" s="3"/>
      <c r="K20090" s="3"/>
      <c r="L20090" s="3"/>
    </row>
    <row r="20091" spans="1:12" x14ac:dyDescent="0.2">
      <c r="A20091" s="3"/>
      <c r="B20091" s="3"/>
      <c r="C20091" s="3"/>
      <c r="D20091" s="3"/>
      <c r="E20091" s="4"/>
      <c r="F20091" s="3"/>
      <c r="G20091" s="3"/>
      <c r="H20091" s="3"/>
      <c r="I20091" s="3"/>
      <c r="J20091" s="3"/>
      <c r="K20091" s="3"/>
      <c r="L20091" s="3"/>
    </row>
    <row r="20092" spans="1:12" x14ac:dyDescent="0.2">
      <c r="A20092" s="3"/>
      <c r="B20092" s="3"/>
      <c r="C20092" s="3"/>
      <c r="D20092" s="3"/>
      <c r="E20092" s="4"/>
      <c r="F20092" s="3"/>
      <c r="G20092" s="3"/>
      <c r="H20092" s="3"/>
      <c r="I20092" s="3"/>
      <c r="J20092" s="3"/>
      <c r="K20092" s="3"/>
      <c r="L20092" s="3"/>
    </row>
    <row r="20093" spans="1:12" x14ac:dyDescent="0.2">
      <c r="A20093" s="3"/>
      <c r="B20093" s="3"/>
      <c r="C20093" s="3"/>
      <c r="D20093" s="3"/>
      <c r="E20093" s="4"/>
      <c r="F20093" s="3"/>
      <c r="G20093" s="3"/>
      <c r="H20093" s="3"/>
      <c r="I20093" s="3"/>
      <c r="J20093" s="3"/>
      <c r="K20093" s="3"/>
      <c r="L20093" s="3"/>
    </row>
    <row r="20094" spans="1:12" x14ac:dyDescent="0.2">
      <c r="A20094" s="3"/>
      <c r="B20094" s="3"/>
      <c r="C20094" s="3"/>
      <c r="D20094" s="3"/>
      <c r="E20094" s="4"/>
      <c r="F20094" s="3"/>
      <c r="G20094" s="3"/>
      <c r="H20094" s="3"/>
      <c r="I20094" s="3"/>
      <c r="J20094" s="3"/>
      <c r="K20094" s="3"/>
      <c r="L20094" s="3"/>
    </row>
    <row r="20095" spans="1:12" x14ac:dyDescent="0.2">
      <c r="A20095" s="3"/>
      <c r="B20095" s="3"/>
      <c r="C20095" s="3"/>
      <c r="D20095" s="3"/>
      <c r="E20095" s="4"/>
      <c r="F20095" s="3"/>
      <c r="G20095" s="3"/>
      <c r="H20095" s="3"/>
      <c r="I20095" s="3"/>
      <c r="J20095" s="3"/>
      <c r="K20095" s="3"/>
      <c r="L20095" s="3"/>
    </row>
    <row r="20096" spans="1:12" x14ac:dyDescent="0.2">
      <c r="A20096" s="3"/>
      <c r="B20096" s="3"/>
      <c r="C20096" s="3"/>
      <c r="D20096" s="3"/>
      <c r="E20096" s="4"/>
      <c r="F20096" s="3"/>
      <c r="G20096" s="3"/>
      <c r="H20096" s="3"/>
      <c r="I20096" s="3"/>
      <c r="J20096" s="3"/>
      <c r="K20096" s="3"/>
      <c r="L20096" s="3"/>
    </row>
    <row r="20097" spans="1:12" x14ac:dyDescent="0.2">
      <c r="A20097" s="3"/>
      <c r="B20097" s="3"/>
      <c r="C20097" s="3"/>
      <c r="D20097" s="3"/>
      <c r="E20097" s="4"/>
      <c r="F20097" s="3"/>
      <c r="G20097" s="3"/>
      <c r="H20097" s="3"/>
      <c r="I20097" s="3"/>
      <c r="J20097" s="3"/>
      <c r="K20097" s="3"/>
      <c r="L20097" s="3"/>
    </row>
    <row r="20098" spans="1:12" x14ac:dyDescent="0.2">
      <c r="A20098" s="3"/>
      <c r="B20098" s="3"/>
      <c r="C20098" s="3"/>
      <c r="D20098" s="3"/>
      <c r="E20098" s="4"/>
      <c r="F20098" s="3"/>
      <c r="G20098" s="3"/>
      <c r="H20098" s="3"/>
      <c r="I20098" s="3"/>
      <c r="J20098" s="3"/>
      <c r="K20098" s="3"/>
      <c r="L20098" s="3"/>
    </row>
    <row r="20099" spans="1:12" x14ac:dyDescent="0.2">
      <c r="A20099" s="3"/>
      <c r="B20099" s="3"/>
      <c r="C20099" s="3"/>
      <c r="D20099" s="3"/>
      <c r="E20099" s="4"/>
      <c r="F20099" s="3"/>
      <c r="G20099" s="3"/>
      <c r="H20099" s="3"/>
      <c r="I20099" s="3"/>
      <c r="J20099" s="3"/>
      <c r="K20099" s="3"/>
      <c r="L20099" s="3"/>
    </row>
    <row r="20100" spans="1:12" x14ac:dyDescent="0.2">
      <c r="A20100" s="3"/>
      <c r="B20100" s="3"/>
      <c r="C20100" s="3"/>
      <c r="D20100" s="3"/>
      <c r="E20100" s="4"/>
      <c r="F20100" s="3"/>
      <c r="G20100" s="3"/>
      <c r="H20100" s="3"/>
      <c r="I20100" s="3"/>
      <c r="J20100" s="3"/>
      <c r="K20100" s="3"/>
      <c r="L20100" s="3"/>
    </row>
    <row r="20101" spans="1:12" x14ac:dyDescent="0.2">
      <c r="A20101" s="3"/>
      <c r="B20101" s="3"/>
      <c r="C20101" s="3"/>
      <c r="D20101" s="3"/>
      <c r="E20101" s="4"/>
      <c r="F20101" s="3"/>
      <c r="G20101" s="3"/>
      <c r="H20101" s="3"/>
      <c r="I20101" s="3"/>
      <c r="J20101" s="3"/>
      <c r="K20101" s="3"/>
      <c r="L20101" s="3"/>
    </row>
    <row r="20102" spans="1:12" x14ac:dyDescent="0.2">
      <c r="A20102" s="3"/>
      <c r="B20102" s="3"/>
      <c r="C20102" s="3"/>
      <c r="D20102" s="3"/>
      <c r="E20102" s="4"/>
      <c r="F20102" s="3"/>
      <c r="G20102" s="3"/>
      <c r="H20102" s="3"/>
      <c r="I20102" s="3"/>
      <c r="J20102" s="3"/>
      <c r="K20102" s="3"/>
      <c r="L20102" s="3"/>
    </row>
    <row r="20103" spans="1:12" x14ac:dyDescent="0.2">
      <c r="A20103" s="3"/>
      <c r="B20103" s="3"/>
      <c r="C20103" s="3"/>
      <c r="D20103" s="3"/>
      <c r="E20103" s="4"/>
      <c r="F20103" s="3"/>
      <c r="G20103" s="3"/>
      <c r="H20103" s="3"/>
      <c r="I20103" s="3"/>
      <c r="J20103" s="3"/>
      <c r="K20103" s="3"/>
      <c r="L20103" s="3"/>
    </row>
    <row r="20104" spans="1:12" x14ac:dyDescent="0.2">
      <c r="A20104" s="3"/>
      <c r="B20104" s="3"/>
      <c r="C20104" s="3"/>
      <c r="D20104" s="3"/>
      <c r="E20104" s="4"/>
      <c r="F20104" s="3"/>
      <c r="G20104" s="3"/>
      <c r="H20104" s="3"/>
      <c r="I20104" s="3"/>
      <c r="J20104" s="3"/>
      <c r="K20104" s="3"/>
      <c r="L20104" s="3"/>
    </row>
    <row r="20105" spans="1:12" x14ac:dyDescent="0.2">
      <c r="A20105" s="3"/>
      <c r="B20105" s="3"/>
      <c r="C20105" s="3"/>
      <c r="D20105" s="3"/>
      <c r="E20105" s="4"/>
      <c r="F20105" s="3"/>
      <c r="G20105" s="3"/>
      <c r="H20105" s="3"/>
      <c r="I20105" s="3"/>
      <c r="J20105" s="3"/>
      <c r="K20105" s="3"/>
      <c r="L20105" s="3"/>
    </row>
    <row r="20106" spans="1:12" x14ac:dyDescent="0.2">
      <c r="A20106" s="3"/>
      <c r="B20106" s="3"/>
      <c r="C20106" s="3"/>
      <c r="D20106" s="3"/>
      <c r="E20106" s="4"/>
      <c r="F20106" s="3"/>
      <c r="G20106" s="3"/>
      <c r="H20106" s="3"/>
      <c r="I20106" s="3"/>
      <c r="J20106" s="3"/>
      <c r="K20106" s="3"/>
      <c r="L20106" s="3"/>
    </row>
    <row r="20107" spans="1:12" x14ac:dyDescent="0.2">
      <c r="A20107" s="3"/>
      <c r="B20107" s="3"/>
      <c r="C20107" s="3"/>
      <c r="D20107" s="3"/>
      <c r="E20107" s="4"/>
      <c r="F20107" s="3"/>
      <c r="G20107" s="3"/>
      <c r="H20107" s="3"/>
      <c r="I20107" s="3"/>
      <c r="J20107" s="3"/>
      <c r="K20107" s="3"/>
      <c r="L20107" s="3"/>
    </row>
    <row r="20108" spans="1:12" x14ac:dyDescent="0.2">
      <c r="A20108" s="3"/>
      <c r="B20108" s="3"/>
      <c r="C20108" s="3"/>
      <c r="D20108" s="3"/>
      <c r="E20108" s="4"/>
      <c r="F20108" s="3"/>
      <c r="G20108" s="3"/>
      <c r="H20108" s="3"/>
      <c r="I20108" s="3"/>
      <c r="J20108" s="3"/>
      <c r="K20108" s="3"/>
      <c r="L20108" s="3"/>
    </row>
    <row r="20109" spans="1:12" x14ac:dyDescent="0.2">
      <c r="A20109" s="3"/>
      <c r="B20109" s="3"/>
      <c r="C20109" s="3"/>
      <c r="D20109" s="3"/>
      <c r="E20109" s="4"/>
      <c r="F20109" s="3"/>
      <c r="G20109" s="3"/>
      <c r="H20109" s="3"/>
      <c r="I20109" s="3"/>
      <c r="J20109" s="3"/>
      <c r="K20109" s="3"/>
      <c r="L20109" s="3"/>
    </row>
    <row r="20110" spans="1:12" x14ac:dyDescent="0.2">
      <c r="A20110" s="3"/>
      <c r="B20110" s="3"/>
      <c r="C20110" s="3"/>
      <c r="D20110" s="3"/>
      <c r="E20110" s="4"/>
      <c r="F20110" s="3"/>
      <c r="G20110" s="3"/>
      <c r="H20110" s="3"/>
      <c r="I20110" s="3"/>
      <c r="J20110" s="3"/>
      <c r="K20110" s="3"/>
      <c r="L20110" s="3"/>
    </row>
    <row r="20111" spans="1:12" x14ac:dyDescent="0.2">
      <c r="A20111" s="3"/>
      <c r="B20111" s="3"/>
      <c r="C20111" s="3"/>
      <c r="D20111" s="3"/>
      <c r="E20111" s="4"/>
      <c r="F20111" s="3"/>
      <c r="G20111" s="3"/>
      <c r="H20111" s="3"/>
      <c r="I20111" s="3"/>
      <c r="J20111" s="3"/>
      <c r="K20111" s="3"/>
      <c r="L20111" s="3"/>
    </row>
    <row r="20112" spans="1:12" x14ac:dyDescent="0.2">
      <c r="A20112" s="3"/>
      <c r="B20112" s="3"/>
      <c r="C20112" s="3"/>
      <c r="D20112" s="3"/>
      <c r="E20112" s="4"/>
      <c r="F20112" s="3"/>
      <c r="G20112" s="3"/>
      <c r="H20112" s="3"/>
      <c r="I20112" s="3"/>
      <c r="J20112" s="3"/>
      <c r="K20112" s="3"/>
      <c r="L20112" s="3"/>
    </row>
    <row r="20113" spans="1:12" x14ac:dyDescent="0.2">
      <c r="A20113" s="3"/>
      <c r="B20113" s="3"/>
      <c r="C20113" s="3"/>
      <c r="D20113" s="3"/>
      <c r="E20113" s="4"/>
      <c r="F20113" s="3"/>
      <c r="G20113" s="3"/>
      <c r="H20113" s="3"/>
      <c r="I20113" s="3"/>
      <c r="J20113" s="3"/>
      <c r="K20113" s="3"/>
      <c r="L20113" s="3"/>
    </row>
    <row r="20114" spans="1:12" x14ac:dyDescent="0.2">
      <c r="A20114" s="3"/>
      <c r="B20114" s="3"/>
      <c r="C20114" s="3"/>
      <c r="D20114" s="3"/>
      <c r="E20114" s="4"/>
      <c r="F20114" s="3"/>
      <c r="G20114" s="3"/>
      <c r="H20114" s="3"/>
      <c r="I20114" s="3"/>
      <c r="J20114" s="3"/>
      <c r="K20114" s="3"/>
      <c r="L20114" s="3"/>
    </row>
    <row r="20115" spans="1:12" x14ac:dyDescent="0.2">
      <c r="A20115" s="3"/>
      <c r="B20115" s="3"/>
      <c r="C20115" s="3"/>
      <c r="D20115" s="3"/>
      <c r="E20115" s="4"/>
      <c r="F20115" s="3"/>
      <c r="G20115" s="3"/>
      <c r="H20115" s="3"/>
      <c r="I20115" s="3"/>
      <c r="J20115" s="3"/>
      <c r="K20115" s="3"/>
      <c r="L20115" s="3"/>
    </row>
    <row r="20116" spans="1:12" x14ac:dyDescent="0.2">
      <c r="A20116" s="3"/>
      <c r="B20116" s="3"/>
      <c r="C20116" s="3"/>
      <c r="D20116" s="3"/>
      <c r="E20116" s="4"/>
      <c r="F20116" s="3"/>
      <c r="G20116" s="3"/>
      <c r="H20116" s="3"/>
      <c r="I20116" s="3"/>
      <c r="J20116" s="3"/>
      <c r="K20116" s="3"/>
      <c r="L20116" s="3"/>
    </row>
    <row r="20117" spans="1:12" x14ac:dyDescent="0.2">
      <c r="A20117" s="3"/>
      <c r="B20117" s="3"/>
      <c r="C20117" s="3"/>
      <c r="D20117" s="3"/>
      <c r="E20117" s="4"/>
      <c r="F20117" s="3"/>
      <c r="G20117" s="3"/>
      <c r="H20117" s="3"/>
      <c r="I20117" s="3"/>
      <c r="J20117" s="3"/>
      <c r="K20117" s="3"/>
      <c r="L20117" s="3"/>
    </row>
    <row r="20118" spans="1:12" x14ac:dyDescent="0.2">
      <c r="A20118" s="3"/>
      <c r="B20118" s="3"/>
      <c r="C20118" s="3"/>
      <c r="D20118" s="3"/>
      <c r="E20118" s="4"/>
      <c r="F20118" s="3"/>
      <c r="G20118" s="3"/>
      <c r="H20118" s="3"/>
      <c r="I20118" s="3"/>
      <c r="J20118" s="3"/>
      <c r="K20118" s="3"/>
      <c r="L20118" s="3"/>
    </row>
    <row r="20119" spans="1:12" x14ac:dyDescent="0.2">
      <c r="A20119" s="3"/>
      <c r="B20119" s="3"/>
      <c r="C20119" s="3"/>
      <c r="D20119" s="3"/>
      <c r="E20119" s="4"/>
      <c r="F20119" s="3"/>
      <c r="G20119" s="3"/>
      <c r="H20119" s="3"/>
      <c r="I20119" s="3"/>
      <c r="J20119" s="3"/>
      <c r="K20119" s="3"/>
      <c r="L20119" s="3"/>
    </row>
    <row r="20120" spans="1:12" x14ac:dyDescent="0.2">
      <c r="A20120" s="3"/>
      <c r="B20120" s="3"/>
      <c r="C20120" s="3"/>
      <c r="D20120" s="3"/>
      <c r="E20120" s="4"/>
      <c r="F20120" s="3"/>
      <c r="G20120" s="3"/>
      <c r="H20120" s="3"/>
      <c r="I20120" s="3"/>
      <c r="J20120" s="3"/>
      <c r="K20120" s="3"/>
      <c r="L20120" s="3"/>
    </row>
    <row r="20121" spans="1:12" x14ac:dyDescent="0.2">
      <c r="A20121" s="3"/>
      <c r="B20121" s="3"/>
      <c r="C20121" s="3"/>
      <c r="D20121" s="3"/>
      <c r="E20121" s="4"/>
      <c r="F20121" s="3"/>
      <c r="G20121" s="3"/>
      <c r="H20121" s="3"/>
      <c r="I20121" s="3"/>
      <c r="J20121" s="3"/>
      <c r="K20121" s="3"/>
      <c r="L20121" s="3"/>
    </row>
    <row r="20122" spans="1:12" x14ac:dyDescent="0.2">
      <c r="A20122" s="3"/>
      <c r="B20122" s="3"/>
      <c r="C20122" s="3"/>
      <c r="D20122" s="3"/>
      <c r="E20122" s="4"/>
      <c r="F20122" s="3"/>
      <c r="G20122" s="3"/>
      <c r="H20122" s="3"/>
      <c r="I20122" s="3"/>
      <c r="J20122" s="3"/>
      <c r="K20122" s="3"/>
      <c r="L20122" s="3"/>
    </row>
    <row r="20123" spans="1:12" x14ac:dyDescent="0.2">
      <c r="A20123" s="3"/>
      <c r="B20123" s="3"/>
      <c r="C20123" s="3"/>
      <c r="D20123" s="3"/>
      <c r="E20123" s="4"/>
      <c r="F20123" s="3"/>
      <c r="G20123" s="3"/>
      <c r="H20123" s="3"/>
      <c r="I20123" s="3"/>
      <c r="J20123" s="3"/>
      <c r="K20123" s="3"/>
      <c r="L20123" s="3"/>
    </row>
    <row r="20124" spans="1:12" x14ac:dyDescent="0.2">
      <c r="A20124" s="3"/>
      <c r="B20124" s="3"/>
      <c r="C20124" s="3"/>
      <c r="D20124" s="3"/>
      <c r="E20124" s="4"/>
      <c r="F20124" s="3"/>
      <c r="G20124" s="3"/>
      <c r="H20124" s="3"/>
      <c r="I20124" s="3"/>
      <c r="J20124" s="3"/>
      <c r="K20124" s="3"/>
      <c r="L20124" s="3"/>
    </row>
    <row r="20125" spans="1:12" x14ac:dyDescent="0.2">
      <c r="A20125" s="3"/>
      <c r="B20125" s="3"/>
      <c r="C20125" s="3"/>
      <c r="D20125" s="3"/>
      <c r="E20125" s="4"/>
      <c r="F20125" s="3"/>
      <c r="G20125" s="3"/>
      <c r="H20125" s="3"/>
      <c r="I20125" s="3"/>
      <c r="J20125" s="3"/>
      <c r="K20125" s="3"/>
      <c r="L20125" s="3"/>
    </row>
    <row r="20126" spans="1:12" x14ac:dyDescent="0.2">
      <c r="A20126" s="3"/>
      <c r="B20126" s="3"/>
      <c r="C20126" s="3"/>
      <c r="D20126" s="3"/>
      <c r="E20126" s="4"/>
      <c r="F20126" s="3"/>
      <c r="G20126" s="3"/>
      <c r="H20126" s="3"/>
      <c r="I20126" s="3"/>
      <c r="J20126" s="3"/>
      <c r="K20126" s="3"/>
      <c r="L20126" s="3"/>
    </row>
    <row r="20127" spans="1:12" x14ac:dyDescent="0.2">
      <c r="A20127" s="3"/>
      <c r="B20127" s="3"/>
      <c r="C20127" s="3"/>
      <c r="D20127" s="3"/>
      <c r="E20127" s="4"/>
      <c r="F20127" s="3"/>
      <c r="G20127" s="3"/>
      <c r="H20127" s="3"/>
      <c r="I20127" s="3"/>
      <c r="J20127" s="3"/>
      <c r="K20127" s="3"/>
      <c r="L20127" s="3"/>
    </row>
    <row r="20128" spans="1:12" x14ac:dyDescent="0.2">
      <c r="A20128" s="3"/>
      <c r="B20128" s="3"/>
      <c r="C20128" s="3"/>
      <c r="D20128" s="3"/>
      <c r="E20128" s="4"/>
      <c r="F20128" s="3"/>
      <c r="G20128" s="3"/>
      <c r="H20128" s="3"/>
      <c r="I20128" s="3"/>
      <c r="J20128" s="3"/>
      <c r="K20128" s="3"/>
      <c r="L20128" s="3"/>
    </row>
    <row r="20129" spans="1:12" x14ac:dyDescent="0.2">
      <c r="A20129" s="3"/>
      <c r="B20129" s="3"/>
      <c r="C20129" s="3"/>
      <c r="D20129" s="3"/>
      <c r="E20129" s="4"/>
      <c r="F20129" s="3"/>
      <c r="G20129" s="3"/>
      <c r="H20129" s="3"/>
      <c r="I20129" s="3"/>
      <c r="J20129" s="3"/>
      <c r="K20129" s="3"/>
      <c r="L20129" s="3"/>
    </row>
    <row r="20130" spans="1:12" x14ac:dyDescent="0.2">
      <c r="A20130" s="3"/>
      <c r="B20130" s="3"/>
      <c r="C20130" s="3"/>
      <c r="D20130" s="3"/>
      <c r="E20130" s="4"/>
      <c r="F20130" s="3"/>
      <c r="G20130" s="3"/>
      <c r="H20130" s="3"/>
      <c r="I20130" s="3"/>
      <c r="J20130" s="3"/>
      <c r="K20130" s="3"/>
      <c r="L20130" s="3"/>
    </row>
    <row r="20131" spans="1:12" x14ac:dyDescent="0.2">
      <c r="A20131" s="3"/>
      <c r="B20131" s="3"/>
      <c r="C20131" s="3"/>
      <c r="D20131" s="3"/>
      <c r="E20131" s="4"/>
      <c r="F20131" s="3"/>
      <c r="G20131" s="3"/>
      <c r="H20131" s="3"/>
      <c r="I20131" s="3"/>
      <c r="J20131" s="3"/>
      <c r="K20131" s="3"/>
      <c r="L20131" s="3"/>
    </row>
    <row r="20132" spans="1:12" x14ac:dyDescent="0.2">
      <c r="A20132" s="3"/>
      <c r="B20132" s="3"/>
      <c r="C20132" s="3"/>
      <c r="D20132" s="3"/>
      <c r="E20132" s="4"/>
      <c r="F20132" s="3"/>
      <c r="G20132" s="3"/>
      <c r="H20132" s="3"/>
      <c r="I20132" s="3"/>
      <c r="J20132" s="3"/>
      <c r="K20132" s="3"/>
      <c r="L20132" s="3"/>
    </row>
    <row r="20133" spans="1:12" x14ac:dyDescent="0.2">
      <c r="A20133" s="3"/>
      <c r="B20133" s="3"/>
      <c r="C20133" s="3"/>
      <c r="D20133" s="3"/>
      <c r="E20133" s="4"/>
      <c r="F20133" s="3"/>
      <c r="G20133" s="3"/>
      <c r="H20133" s="3"/>
      <c r="I20133" s="3"/>
      <c r="J20133" s="3"/>
      <c r="K20133" s="3"/>
      <c r="L20133" s="3"/>
    </row>
    <row r="20134" spans="1:12" x14ac:dyDescent="0.2">
      <c r="A20134" s="3"/>
      <c r="B20134" s="3"/>
      <c r="C20134" s="3"/>
      <c r="D20134" s="3"/>
      <c r="E20134" s="4"/>
      <c r="F20134" s="3"/>
      <c r="G20134" s="3"/>
      <c r="H20134" s="3"/>
      <c r="I20134" s="3"/>
      <c r="J20134" s="3"/>
      <c r="K20134" s="3"/>
      <c r="L20134" s="3"/>
    </row>
    <row r="20135" spans="1:12" x14ac:dyDescent="0.2">
      <c r="A20135" s="3"/>
      <c r="B20135" s="3"/>
      <c r="C20135" s="3"/>
      <c r="D20135" s="3"/>
      <c r="E20135" s="4"/>
      <c r="F20135" s="3"/>
      <c r="G20135" s="3"/>
      <c r="H20135" s="3"/>
      <c r="I20135" s="3"/>
      <c r="J20135" s="3"/>
      <c r="K20135" s="3"/>
      <c r="L20135" s="3"/>
    </row>
    <row r="20136" spans="1:12" x14ac:dyDescent="0.2">
      <c r="A20136" s="3"/>
      <c r="B20136" s="3"/>
      <c r="C20136" s="3"/>
      <c r="D20136" s="3"/>
      <c r="E20136" s="4"/>
      <c r="F20136" s="3"/>
      <c r="G20136" s="3"/>
      <c r="H20136" s="3"/>
      <c r="I20136" s="3"/>
      <c r="J20136" s="3"/>
      <c r="K20136" s="3"/>
      <c r="L20136" s="3"/>
    </row>
    <row r="20137" spans="1:12" x14ac:dyDescent="0.2">
      <c r="A20137" s="3"/>
      <c r="B20137" s="3"/>
      <c r="C20137" s="3"/>
      <c r="D20137" s="3"/>
      <c r="E20137" s="4"/>
      <c r="F20137" s="3"/>
      <c r="G20137" s="3"/>
      <c r="H20137" s="3"/>
      <c r="I20137" s="3"/>
      <c r="J20137" s="3"/>
      <c r="K20137" s="3"/>
      <c r="L20137" s="3"/>
    </row>
    <row r="20138" spans="1:12" x14ac:dyDescent="0.2">
      <c r="A20138" s="3"/>
      <c r="B20138" s="3"/>
      <c r="C20138" s="3"/>
      <c r="D20138" s="3"/>
      <c r="E20138" s="4"/>
      <c r="F20138" s="3"/>
      <c r="G20138" s="3"/>
      <c r="H20138" s="3"/>
      <c r="I20138" s="3"/>
      <c r="J20138" s="3"/>
      <c r="K20138" s="3"/>
      <c r="L20138" s="3"/>
    </row>
    <row r="20139" spans="1:12" x14ac:dyDescent="0.2">
      <c r="A20139" s="3"/>
      <c r="B20139" s="3"/>
      <c r="C20139" s="3"/>
      <c r="D20139" s="3"/>
      <c r="E20139" s="4"/>
      <c r="F20139" s="3"/>
      <c r="G20139" s="3"/>
      <c r="H20139" s="3"/>
      <c r="I20139" s="3"/>
      <c r="J20139" s="3"/>
      <c r="K20139" s="3"/>
      <c r="L20139" s="3"/>
    </row>
    <row r="20140" spans="1:12" x14ac:dyDescent="0.2">
      <c r="A20140" s="3"/>
      <c r="B20140" s="3"/>
      <c r="C20140" s="3"/>
      <c r="D20140" s="3"/>
      <c r="E20140" s="4"/>
      <c r="F20140" s="3"/>
      <c r="G20140" s="3"/>
      <c r="H20140" s="3"/>
      <c r="I20140" s="3"/>
      <c r="J20140" s="3"/>
      <c r="K20140" s="3"/>
      <c r="L20140" s="3"/>
    </row>
    <row r="20141" spans="1:12" x14ac:dyDescent="0.2">
      <c r="A20141" s="3"/>
      <c r="B20141" s="3"/>
      <c r="C20141" s="3"/>
      <c r="D20141" s="3"/>
      <c r="E20141" s="4"/>
      <c r="F20141" s="3"/>
      <c r="G20141" s="3"/>
      <c r="H20141" s="3"/>
      <c r="I20141" s="3"/>
      <c r="J20141" s="3"/>
      <c r="K20141" s="3"/>
      <c r="L20141" s="3"/>
    </row>
    <row r="20142" spans="1:12" x14ac:dyDescent="0.2">
      <c r="A20142" s="3"/>
      <c r="B20142" s="3"/>
      <c r="C20142" s="3"/>
      <c r="D20142" s="3"/>
      <c r="E20142" s="4"/>
      <c r="F20142" s="3"/>
      <c r="G20142" s="3"/>
      <c r="H20142" s="3"/>
      <c r="I20142" s="3"/>
      <c r="J20142" s="3"/>
      <c r="K20142" s="3"/>
      <c r="L20142" s="3"/>
    </row>
    <row r="20143" spans="1:12" x14ac:dyDescent="0.2">
      <c r="A20143" s="3"/>
      <c r="B20143" s="3"/>
      <c r="C20143" s="3"/>
      <c r="D20143" s="3"/>
      <c r="E20143" s="4"/>
      <c r="F20143" s="3"/>
      <c r="G20143" s="3"/>
      <c r="H20143" s="3"/>
      <c r="I20143" s="3"/>
      <c r="J20143" s="3"/>
      <c r="K20143" s="3"/>
      <c r="L20143" s="3"/>
    </row>
    <row r="20144" spans="1:12" x14ac:dyDescent="0.2">
      <c r="A20144" s="3"/>
      <c r="B20144" s="3"/>
      <c r="C20144" s="3"/>
      <c r="D20144" s="3"/>
      <c r="E20144" s="4"/>
      <c r="F20144" s="3"/>
      <c r="G20144" s="3"/>
      <c r="H20144" s="3"/>
      <c r="I20144" s="3"/>
      <c r="J20144" s="3"/>
      <c r="K20144" s="3"/>
      <c r="L20144" s="3"/>
    </row>
    <row r="20145" spans="1:12" x14ac:dyDescent="0.2">
      <c r="A20145" s="3"/>
      <c r="B20145" s="3"/>
      <c r="C20145" s="3"/>
      <c r="D20145" s="3"/>
      <c r="E20145" s="4"/>
      <c r="F20145" s="3"/>
      <c r="G20145" s="3"/>
      <c r="H20145" s="3"/>
      <c r="I20145" s="3"/>
      <c r="J20145" s="3"/>
      <c r="K20145" s="3"/>
      <c r="L20145" s="3"/>
    </row>
    <row r="20146" spans="1:12" x14ac:dyDescent="0.2">
      <c r="A20146" s="3"/>
      <c r="B20146" s="3"/>
      <c r="C20146" s="3"/>
      <c r="D20146" s="3"/>
      <c r="E20146" s="4"/>
      <c r="F20146" s="3"/>
      <c r="G20146" s="3"/>
      <c r="H20146" s="3"/>
      <c r="I20146" s="3"/>
      <c r="J20146" s="3"/>
      <c r="K20146" s="3"/>
      <c r="L20146" s="3"/>
    </row>
    <row r="20147" spans="1:12" x14ac:dyDescent="0.2">
      <c r="A20147" s="3"/>
      <c r="B20147" s="3"/>
      <c r="C20147" s="3"/>
      <c r="D20147" s="3"/>
      <c r="E20147" s="4"/>
      <c r="F20147" s="3"/>
      <c r="G20147" s="3"/>
      <c r="H20147" s="3"/>
      <c r="I20147" s="3"/>
      <c r="J20147" s="3"/>
      <c r="K20147" s="3"/>
      <c r="L20147" s="3"/>
    </row>
    <row r="20148" spans="1:12" x14ac:dyDescent="0.2">
      <c r="A20148" s="3"/>
      <c r="B20148" s="3"/>
      <c r="C20148" s="3"/>
      <c r="D20148" s="3"/>
      <c r="E20148" s="4"/>
      <c r="F20148" s="3"/>
      <c r="G20148" s="3"/>
      <c r="H20148" s="3"/>
      <c r="I20148" s="3"/>
      <c r="J20148" s="3"/>
      <c r="K20148" s="3"/>
      <c r="L20148" s="3"/>
    </row>
    <row r="20149" spans="1:12" x14ac:dyDescent="0.2">
      <c r="A20149" s="3"/>
      <c r="B20149" s="3"/>
      <c r="C20149" s="3"/>
      <c r="D20149" s="3"/>
      <c r="E20149" s="4"/>
      <c r="F20149" s="3"/>
      <c r="G20149" s="3"/>
      <c r="H20149" s="3"/>
      <c r="I20149" s="3"/>
      <c r="J20149" s="3"/>
      <c r="K20149" s="3"/>
      <c r="L20149" s="3"/>
    </row>
    <row r="20150" spans="1:12" x14ac:dyDescent="0.2">
      <c r="A20150" s="3"/>
      <c r="B20150" s="3"/>
      <c r="C20150" s="3"/>
      <c r="D20150" s="3"/>
      <c r="E20150" s="4"/>
      <c r="F20150" s="3"/>
      <c r="G20150" s="3"/>
      <c r="H20150" s="3"/>
      <c r="I20150" s="3"/>
      <c r="J20150" s="3"/>
      <c r="K20150" s="3"/>
      <c r="L20150" s="3"/>
    </row>
    <row r="20151" spans="1:12" x14ac:dyDescent="0.2">
      <c r="A20151" s="3"/>
      <c r="B20151" s="3"/>
      <c r="C20151" s="3"/>
      <c r="D20151" s="3"/>
      <c r="E20151" s="4"/>
      <c r="F20151" s="3"/>
      <c r="G20151" s="3"/>
      <c r="H20151" s="3"/>
      <c r="I20151" s="3"/>
      <c r="J20151" s="3"/>
      <c r="K20151" s="3"/>
      <c r="L20151" s="3"/>
    </row>
    <row r="20152" spans="1:12" x14ac:dyDescent="0.2">
      <c r="A20152" s="3"/>
      <c r="B20152" s="3"/>
      <c r="C20152" s="3"/>
      <c r="D20152" s="3"/>
      <c r="E20152" s="4"/>
      <c r="F20152" s="3"/>
      <c r="G20152" s="3"/>
      <c r="H20152" s="3"/>
      <c r="I20152" s="3"/>
      <c r="J20152" s="3"/>
      <c r="K20152" s="3"/>
      <c r="L20152" s="3"/>
    </row>
    <row r="20153" spans="1:12" x14ac:dyDescent="0.2">
      <c r="A20153" s="3"/>
      <c r="B20153" s="3"/>
      <c r="C20153" s="3"/>
      <c r="D20153" s="3"/>
      <c r="E20153" s="4"/>
      <c r="F20153" s="3"/>
      <c r="G20153" s="3"/>
      <c r="H20153" s="3"/>
      <c r="I20153" s="3"/>
      <c r="J20153" s="3"/>
      <c r="K20153" s="3"/>
      <c r="L20153" s="3"/>
    </row>
    <row r="20154" spans="1:12" x14ac:dyDescent="0.2">
      <c r="A20154" s="3"/>
      <c r="B20154" s="3"/>
      <c r="C20154" s="3"/>
      <c r="D20154" s="3"/>
      <c r="E20154" s="4"/>
      <c r="F20154" s="3"/>
      <c r="G20154" s="3"/>
      <c r="H20154" s="3"/>
      <c r="I20154" s="3"/>
      <c r="J20154" s="3"/>
      <c r="K20154" s="3"/>
      <c r="L20154" s="3"/>
    </row>
    <row r="20155" spans="1:12" x14ac:dyDescent="0.2">
      <c r="A20155" s="3"/>
      <c r="B20155" s="3"/>
      <c r="C20155" s="3"/>
      <c r="D20155" s="3"/>
      <c r="E20155" s="4"/>
      <c r="F20155" s="3"/>
      <c r="G20155" s="3"/>
      <c r="H20155" s="3"/>
      <c r="I20155" s="3"/>
      <c r="J20155" s="3"/>
      <c r="K20155" s="3"/>
      <c r="L20155" s="3"/>
    </row>
    <row r="20156" spans="1:12" x14ac:dyDescent="0.2">
      <c r="A20156" s="3"/>
      <c r="B20156" s="3"/>
      <c r="C20156" s="3"/>
      <c r="D20156" s="3"/>
      <c r="E20156" s="4"/>
      <c r="F20156" s="3"/>
      <c r="G20156" s="3"/>
      <c r="H20156" s="3"/>
      <c r="I20156" s="3"/>
      <c r="J20156" s="3"/>
      <c r="K20156" s="3"/>
      <c r="L20156" s="3"/>
    </row>
    <row r="20157" spans="1:12" x14ac:dyDescent="0.2">
      <c r="A20157" s="3"/>
      <c r="B20157" s="3"/>
      <c r="C20157" s="3"/>
      <c r="D20157" s="3"/>
      <c r="E20157" s="4"/>
      <c r="F20157" s="3"/>
      <c r="G20157" s="3"/>
      <c r="H20157" s="3"/>
      <c r="I20157" s="3"/>
      <c r="J20157" s="3"/>
      <c r="K20157" s="3"/>
      <c r="L20157" s="3"/>
    </row>
    <row r="20158" spans="1:12" x14ac:dyDescent="0.2">
      <c r="A20158" s="3"/>
      <c r="B20158" s="3"/>
      <c r="C20158" s="3"/>
      <c r="D20158" s="3"/>
      <c r="E20158" s="4"/>
      <c r="F20158" s="3"/>
      <c r="G20158" s="3"/>
      <c r="H20158" s="3"/>
      <c r="I20158" s="3"/>
      <c r="J20158" s="3"/>
      <c r="K20158" s="3"/>
      <c r="L20158" s="3"/>
    </row>
    <row r="20159" spans="1:12" x14ac:dyDescent="0.2">
      <c r="A20159" s="3"/>
      <c r="B20159" s="3"/>
      <c r="C20159" s="3"/>
      <c r="D20159" s="3"/>
      <c r="E20159" s="4"/>
      <c r="F20159" s="3"/>
      <c r="G20159" s="3"/>
      <c r="H20159" s="3"/>
      <c r="I20159" s="3"/>
      <c r="J20159" s="3"/>
      <c r="K20159" s="3"/>
      <c r="L20159" s="3"/>
    </row>
    <row r="20160" spans="1:12" x14ac:dyDescent="0.2">
      <c r="A20160" s="3"/>
      <c r="B20160" s="3"/>
      <c r="C20160" s="3"/>
      <c r="D20160" s="3"/>
      <c r="E20160" s="4"/>
      <c r="F20160" s="3"/>
      <c r="G20160" s="3"/>
      <c r="H20160" s="3"/>
      <c r="I20160" s="3"/>
      <c r="J20160" s="3"/>
      <c r="K20160" s="3"/>
      <c r="L20160" s="3"/>
    </row>
    <row r="20161" spans="1:12" x14ac:dyDescent="0.2">
      <c r="A20161" s="3"/>
      <c r="B20161" s="3"/>
      <c r="C20161" s="3"/>
      <c r="D20161" s="3"/>
      <c r="E20161" s="4"/>
      <c r="F20161" s="3"/>
      <c r="G20161" s="3"/>
      <c r="H20161" s="3"/>
      <c r="I20161" s="3"/>
      <c r="J20161" s="3"/>
      <c r="K20161" s="3"/>
      <c r="L20161" s="3"/>
    </row>
    <row r="20162" spans="1:12" x14ac:dyDescent="0.2">
      <c r="A20162" s="3"/>
      <c r="B20162" s="3"/>
      <c r="C20162" s="3"/>
      <c r="D20162" s="3"/>
      <c r="E20162" s="4"/>
      <c r="F20162" s="3"/>
      <c r="G20162" s="3"/>
      <c r="H20162" s="3"/>
      <c r="I20162" s="3"/>
      <c r="J20162" s="3"/>
      <c r="K20162" s="3"/>
      <c r="L20162" s="3"/>
    </row>
    <row r="20163" spans="1:12" x14ac:dyDescent="0.2">
      <c r="A20163" s="3"/>
      <c r="B20163" s="3"/>
      <c r="C20163" s="3"/>
      <c r="D20163" s="3"/>
      <c r="E20163" s="4"/>
      <c r="F20163" s="3"/>
      <c r="G20163" s="3"/>
      <c r="H20163" s="3"/>
      <c r="I20163" s="3"/>
      <c r="J20163" s="3"/>
      <c r="K20163" s="3"/>
      <c r="L20163" s="3"/>
    </row>
    <row r="20164" spans="1:12" x14ac:dyDescent="0.2">
      <c r="A20164" s="3"/>
      <c r="B20164" s="3"/>
      <c r="C20164" s="3"/>
      <c r="D20164" s="3"/>
      <c r="E20164" s="4"/>
      <c r="F20164" s="3"/>
      <c r="G20164" s="3"/>
      <c r="H20164" s="3"/>
      <c r="I20164" s="3"/>
      <c r="J20164" s="3"/>
      <c r="K20164" s="3"/>
      <c r="L20164" s="3"/>
    </row>
    <row r="20165" spans="1:12" x14ac:dyDescent="0.2">
      <c r="A20165" s="3"/>
      <c r="B20165" s="3"/>
      <c r="C20165" s="3"/>
      <c r="D20165" s="3"/>
      <c r="E20165" s="4"/>
      <c r="F20165" s="3"/>
      <c r="G20165" s="3"/>
      <c r="H20165" s="3"/>
      <c r="I20165" s="3"/>
      <c r="J20165" s="3"/>
      <c r="K20165" s="3"/>
      <c r="L20165" s="3"/>
    </row>
    <row r="20166" spans="1:12" x14ac:dyDescent="0.2">
      <c r="A20166" s="3"/>
      <c r="B20166" s="3"/>
      <c r="C20166" s="3"/>
      <c r="D20166" s="3"/>
      <c r="E20166" s="4"/>
      <c r="F20166" s="3"/>
      <c r="G20166" s="3"/>
      <c r="H20166" s="3"/>
      <c r="I20166" s="3"/>
      <c r="J20166" s="3"/>
      <c r="K20166" s="3"/>
      <c r="L20166" s="3"/>
    </row>
    <row r="20167" spans="1:12" x14ac:dyDescent="0.2">
      <c r="A20167" s="3"/>
      <c r="B20167" s="3"/>
      <c r="C20167" s="3"/>
      <c r="D20167" s="3"/>
      <c r="E20167" s="4"/>
      <c r="F20167" s="3"/>
      <c r="G20167" s="3"/>
      <c r="H20167" s="3"/>
      <c r="I20167" s="3"/>
      <c r="J20167" s="3"/>
      <c r="K20167" s="3"/>
      <c r="L20167" s="3"/>
    </row>
    <row r="20168" spans="1:12" x14ac:dyDescent="0.2">
      <c r="A20168" s="3"/>
      <c r="B20168" s="3"/>
      <c r="C20168" s="3"/>
      <c r="D20168" s="3"/>
      <c r="E20168" s="4"/>
      <c r="F20168" s="3"/>
      <c r="G20168" s="3"/>
      <c r="H20168" s="3"/>
      <c r="I20168" s="3"/>
      <c r="J20168" s="3"/>
      <c r="K20168" s="3"/>
      <c r="L20168" s="3"/>
    </row>
    <row r="20169" spans="1:12" x14ac:dyDescent="0.2">
      <c r="A20169" s="3"/>
      <c r="B20169" s="3"/>
      <c r="C20169" s="3"/>
      <c r="D20169" s="3"/>
      <c r="E20169" s="4"/>
      <c r="F20169" s="3"/>
      <c r="G20169" s="3"/>
      <c r="H20169" s="3"/>
      <c r="I20169" s="3"/>
      <c r="J20169" s="3"/>
      <c r="K20169" s="3"/>
      <c r="L20169" s="3"/>
    </row>
    <row r="20170" spans="1:12" x14ac:dyDescent="0.2">
      <c r="A20170" s="3"/>
      <c r="B20170" s="3"/>
      <c r="C20170" s="3"/>
      <c r="D20170" s="3"/>
      <c r="E20170" s="4"/>
      <c r="F20170" s="3"/>
      <c r="G20170" s="3"/>
      <c r="H20170" s="3"/>
      <c r="I20170" s="3"/>
      <c r="J20170" s="3"/>
      <c r="K20170" s="3"/>
      <c r="L20170" s="3"/>
    </row>
    <row r="20171" spans="1:12" x14ac:dyDescent="0.2">
      <c r="A20171" s="3"/>
      <c r="B20171" s="3"/>
      <c r="C20171" s="3"/>
      <c r="D20171" s="3"/>
      <c r="E20171" s="4"/>
      <c r="F20171" s="3"/>
      <c r="G20171" s="3"/>
      <c r="H20171" s="3"/>
      <c r="I20171" s="3"/>
      <c r="J20171" s="3"/>
      <c r="K20171" s="3"/>
      <c r="L20171" s="3"/>
    </row>
    <row r="20172" spans="1:12" x14ac:dyDescent="0.2">
      <c r="A20172" s="3"/>
      <c r="B20172" s="3"/>
      <c r="C20172" s="3"/>
      <c r="D20172" s="3"/>
      <c r="E20172" s="4"/>
      <c r="F20172" s="3"/>
      <c r="G20172" s="3"/>
      <c r="H20172" s="3"/>
      <c r="I20172" s="3"/>
      <c r="J20172" s="3"/>
      <c r="K20172" s="3"/>
      <c r="L20172" s="3"/>
    </row>
    <row r="20173" spans="1:12" x14ac:dyDescent="0.2">
      <c r="A20173" s="3"/>
      <c r="B20173" s="3"/>
      <c r="C20173" s="3"/>
      <c r="D20173" s="3"/>
      <c r="E20173" s="4"/>
      <c r="F20173" s="3"/>
      <c r="G20173" s="3"/>
      <c r="H20173" s="3"/>
      <c r="I20173" s="3"/>
      <c r="J20173" s="3"/>
      <c r="K20173" s="3"/>
      <c r="L20173" s="3"/>
    </row>
    <row r="20174" spans="1:12" x14ac:dyDescent="0.2">
      <c r="A20174" s="3"/>
      <c r="B20174" s="3"/>
      <c r="C20174" s="3"/>
      <c r="D20174" s="3"/>
      <c r="E20174" s="4"/>
      <c r="F20174" s="3"/>
      <c r="G20174" s="3"/>
      <c r="H20174" s="3"/>
      <c r="I20174" s="3"/>
      <c r="J20174" s="3"/>
      <c r="K20174" s="3"/>
      <c r="L20174" s="3"/>
    </row>
    <row r="20175" spans="1:12" x14ac:dyDescent="0.2">
      <c r="A20175" s="3"/>
      <c r="B20175" s="3"/>
      <c r="C20175" s="3"/>
      <c r="D20175" s="3"/>
      <c r="E20175" s="4"/>
      <c r="F20175" s="3"/>
      <c r="G20175" s="3"/>
      <c r="H20175" s="3"/>
      <c r="I20175" s="3"/>
      <c r="J20175" s="3"/>
      <c r="K20175" s="3"/>
      <c r="L20175" s="3"/>
    </row>
    <row r="20176" spans="1:12" x14ac:dyDescent="0.2">
      <c r="A20176" s="3"/>
      <c r="B20176" s="3"/>
      <c r="C20176" s="3"/>
      <c r="D20176" s="3"/>
      <c r="E20176" s="4"/>
      <c r="F20176" s="3"/>
      <c r="G20176" s="3"/>
      <c r="H20176" s="3"/>
      <c r="I20176" s="3"/>
      <c r="J20176" s="3"/>
      <c r="K20176" s="3"/>
      <c r="L20176" s="3"/>
    </row>
    <row r="20177" spans="1:12" x14ac:dyDescent="0.2">
      <c r="A20177" s="3"/>
      <c r="B20177" s="3"/>
      <c r="C20177" s="3"/>
      <c r="D20177" s="3"/>
      <c r="E20177" s="4"/>
      <c r="F20177" s="3"/>
      <c r="G20177" s="3"/>
      <c r="H20177" s="3"/>
      <c r="I20177" s="3"/>
      <c r="J20177" s="3"/>
      <c r="K20177" s="3"/>
      <c r="L20177" s="3"/>
    </row>
    <row r="20178" spans="1:12" x14ac:dyDescent="0.2">
      <c r="A20178" s="3"/>
      <c r="B20178" s="3"/>
      <c r="C20178" s="3"/>
      <c r="D20178" s="3"/>
      <c r="E20178" s="4"/>
      <c r="F20178" s="3"/>
      <c r="G20178" s="3"/>
      <c r="H20178" s="3"/>
      <c r="I20178" s="3"/>
      <c r="J20178" s="3"/>
      <c r="K20178" s="3"/>
      <c r="L20178" s="3"/>
    </row>
    <row r="20179" spans="1:12" x14ac:dyDescent="0.2">
      <c r="A20179" s="3"/>
      <c r="B20179" s="3"/>
      <c r="C20179" s="3"/>
      <c r="D20179" s="3"/>
      <c r="E20179" s="4"/>
      <c r="F20179" s="3"/>
      <c r="G20179" s="3"/>
      <c r="H20179" s="3"/>
      <c r="I20179" s="3"/>
      <c r="J20179" s="3"/>
      <c r="K20179" s="3"/>
      <c r="L20179" s="3"/>
    </row>
    <row r="20180" spans="1:12" x14ac:dyDescent="0.2">
      <c r="A20180" s="3"/>
      <c r="B20180" s="3"/>
      <c r="C20180" s="3"/>
      <c r="D20180" s="3"/>
      <c r="E20180" s="4"/>
      <c r="F20180" s="3"/>
      <c r="G20180" s="3"/>
      <c r="H20180" s="3"/>
      <c r="I20180" s="3"/>
      <c r="J20180" s="3"/>
      <c r="K20180" s="3"/>
      <c r="L20180" s="3"/>
    </row>
    <row r="20181" spans="1:12" x14ac:dyDescent="0.2">
      <c r="A20181" s="3"/>
      <c r="B20181" s="3"/>
      <c r="C20181" s="3"/>
      <c r="D20181" s="3"/>
      <c r="E20181" s="4"/>
      <c r="F20181" s="3"/>
      <c r="G20181" s="3"/>
      <c r="H20181" s="3"/>
      <c r="I20181" s="3"/>
      <c r="J20181" s="3"/>
      <c r="K20181" s="3"/>
      <c r="L20181" s="3"/>
    </row>
    <row r="20182" spans="1:12" x14ac:dyDescent="0.2">
      <c r="A20182" s="3"/>
      <c r="B20182" s="3"/>
      <c r="C20182" s="3"/>
      <c r="D20182" s="3"/>
      <c r="E20182" s="4"/>
      <c r="F20182" s="3"/>
      <c r="G20182" s="3"/>
      <c r="H20182" s="3"/>
      <c r="I20182" s="3"/>
      <c r="J20182" s="3"/>
      <c r="K20182" s="3"/>
      <c r="L20182" s="3"/>
    </row>
    <row r="20183" spans="1:12" x14ac:dyDescent="0.2">
      <c r="A20183" s="3"/>
      <c r="B20183" s="3"/>
      <c r="C20183" s="3"/>
      <c r="D20183" s="3"/>
      <c r="E20183" s="4"/>
      <c r="F20183" s="3"/>
      <c r="G20183" s="3"/>
      <c r="H20183" s="3"/>
      <c r="I20183" s="3"/>
      <c r="J20183" s="3"/>
      <c r="K20183" s="3"/>
      <c r="L20183" s="3"/>
    </row>
    <row r="20184" spans="1:12" x14ac:dyDescent="0.2">
      <c r="A20184" s="3"/>
      <c r="B20184" s="3"/>
      <c r="C20184" s="3"/>
      <c r="D20184" s="3"/>
      <c r="E20184" s="4"/>
      <c r="F20184" s="3"/>
      <c r="G20184" s="3"/>
      <c r="H20184" s="3"/>
      <c r="I20184" s="3"/>
      <c r="J20184" s="3"/>
      <c r="K20184" s="3"/>
      <c r="L20184" s="3"/>
    </row>
    <row r="20185" spans="1:12" x14ac:dyDescent="0.2">
      <c r="A20185" s="3"/>
      <c r="B20185" s="3"/>
      <c r="C20185" s="3"/>
      <c r="D20185" s="3"/>
      <c r="E20185" s="4"/>
      <c r="F20185" s="3"/>
      <c r="G20185" s="3"/>
      <c r="H20185" s="3"/>
      <c r="I20185" s="3"/>
      <c r="J20185" s="3"/>
      <c r="K20185" s="3"/>
      <c r="L20185" s="3"/>
    </row>
    <row r="20186" spans="1:12" x14ac:dyDescent="0.2">
      <c r="A20186" s="3"/>
      <c r="B20186" s="3"/>
      <c r="C20186" s="3"/>
      <c r="D20186" s="3"/>
      <c r="E20186" s="4"/>
      <c r="F20186" s="3"/>
      <c r="G20186" s="3"/>
      <c r="H20186" s="3"/>
      <c r="I20186" s="3"/>
      <c r="J20186" s="3"/>
      <c r="K20186" s="3"/>
      <c r="L20186" s="3"/>
    </row>
    <row r="20187" spans="1:12" x14ac:dyDescent="0.2">
      <c r="A20187" s="3"/>
      <c r="B20187" s="3"/>
      <c r="C20187" s="3"/>
      <c r="D20187" s="3"/>
      <c r="E20187" s="4"/>
      <c r="F20187" s="3"/>
      <c r="G20187" s="3"/>
      <c r="H20187" s="3"/>
      <c r="I20187" s="3"/>
      <c r="J20187" s="3"/>
      <c r="K20187" s="3"/>
      <c r="L20187" s="3"/>
    </row>
    <row r="20188" spans="1:12" x14ac:dyDescent="0.2">
      <c r="A20188" s="3"/>
      <c r="B20188" s="3"/>
      <c r="C20188" s="3"/>
      <c r="D20188" s="3"/>
      <c r="E20188" s="4"/>
      <c r="F20188" s="3"/>
      <c r="G20188" s="3"/>
      <c r="H20188" s="3"/>
      <c r="I20188" s="3"/>
      <c r="J20188" s="3"/>
      <c r="K20188" s="3"/>
      <c r="L20188" s="3"/>
    </row>
    <row r="20189" spans="1:12" x14ac:dyDescent="0.2">
      <c r="A20189" s="3"/>
      <c r="B20189" s="3"/>
      <c r="C20189" s="3"/>
      <c r="D20189" s="3"/>
      <c r="E20189" s="4"/>
      <c r="F20189" s="3"/>
      <c r="G20189" s="3"/>
      <c r="H20189" s="3"/>
      <c r="I20189" s="3"/>
      <c r="J20189" s="3"/>
      <c r="K20189" s="3"/>
      <c r="L20189" s="3"/>
    </row>
    <row r="20190" spans="1:12" x14ac:dyDescent="0.2">
      <c r="A20190" s="3"/>
      <c r="B20190" s="3"/>
      <c r="C20190" s="3"/>
      <c r="D20190" s="3"/>
      <c r="E20190" s="4"/>
      <c r="F20190" s="3"/>
      <c r="G20190" s="3"/>
      <c r="H20190" s="3"/>
      <c r="I20190" s="3"/>
      <c r="J20190" s="3"/>
      <c r="K20190" s="3"/>
      <c r="L20190" s="3"/>
    </row>
    <row r="20191" spans="1:12" x14ac:dyDescent="0.2">
      <c r="A20191" s="3"/>
      <c r="B20191" s="3"/>
      <c r="C20191" s="3"/>
      <c r="D20191" s="3"/>
      <c r="E20191" s="4"/>
      <c r="F20191" s="3"/>
      <c r="G20191" s="3"/>
      <c r="H20191" s="3"/>
      <c r="I20191" s="3"/>
      <c r="J20191" s="3"/>
      <c r="K20191" s="3"/>
      <c r="L20191" s="3"/>
    </row>
    <row r="20192" spans="1:12" x14ac:dyDescent="0.2">
      <c r="A20192" s="3"/>
      <c r="B20192" s="3"/>
      <c r="C20192" s="3"/>
      <c r="D20192" s="3"/>
      <c r="E20192" s="4"/>
      <c r="F20192" s="3"/>
      <c r="G20192" s="3"/>
      <c r="H20192" s="3"/>
      <c r="I20192" s="3"/>
      <c r="J20192" s="3"/>
      <c r="K20192" s="3"/>
      <c r="L20192" s="3"/>
    </row>
    <row r="20193" spans="1:12" x14ac:dyDescent="0.2">
      <c r="A20193" s="3"/>
      <c r="B20193" s="3"/>
      <c r="C20193" s="3"/>
      <c r="D20193" s="3"/>
      <c r="E20193" s="4"/>
      <c r="F20193" s="3"/>
      <c r="G20193" s="3"/>
      <c r="H20193" s="3"/>
      <c r="I20193" s="3"/>
      <c r="J20193" s="3"/>
      <c r="K20193" s="3"/>
      <c r="L20193" s="3"/>
    </row>
    <row r="20194" spans="1:12" x14ac:dyDescent="0.2">
      <c r="A20194" s="3"/>
      <c r="B20194" s="3"/>
      <c r="C20194" s="3"/>
      <c r="D20194" s="3"/>
      <c r="E20194" s="4"/>
      <c r="F20194" s="3"/>
      <c r="G20194" s="3"/>
      <c r="H20194" s="3"/>
      <c r="I20194" s="3"/>
      <c r="J20194" s="3"/>
      <c r="K20194" s="3"/>
      <c r="L20194" s="3"/>
    </row>
    <row r="20195" spans="1:12" x14ac:dyDescent="0.2">
      <c r="A20195" s="3"/>
      <c r="B20195" s="3"/>
      <c r="C20195" s="3"/>
      <c r="D20195" s="3"/>
      <c r="E20195" s="4"/>
      <c r="F20195" s="3"/>
      <c r="G20195" s="3"/>
      <c r="H20195" s="3"/>
      <c r="I20195" s="3"/>
      <c r="J20195" s="3"/>
      <c r="K20195" s="3"/>
      <c r="L20195" s="3"/>
    </row>
    <row r="20196" spans="1:12" x14ac:dyDescent="0.2">
      <c r="A20196" s="3"/>
      <c r="B20196" s="3"/>
      <c r="C20196" s="3"/>
      <c r="D20196" s="3"/>
      <c r="E20196" s="4"/>
      <c r="F20196" s="3"/>
      <c r="G20196" s="3"/>
      <c r="H20196" s="3"/>
      <c r="I20196" s="3"/>
      <c r="J20196" s="3"/>
      <c r="K20196" s="3"/>
      <c r="L20196" s="3"/>
    </row>
    <row r="20197" spans="1:12" x14ac:dyDescent="0.2">
      <c r="A20197" s="3"/>
      <c r="B20197" s="3"/>
      <c r="C20197" s="3"/>
      <c r="D20197" s="3"/>
      <c r="E20197" s="4"/>
      <c r="F20197" s="3"/>
      <c r="G20197" s="3"/>
      <c r="H20197" s="3"/>
      <c r="I20197" s="3"/>
      <c r="J20197" s="3"/>
      <c r="K20197" s="3"/>
      <c r="L20197" s="3"/>
    </row>
    <row r="20198" spans="1:12" x14ac:dyDescent="0.2">
      <c r="A20198" s="3"/>
      <c r="B20198" s="3"/>
      <c r="C20198" s="3"/>
      <c r="D20198" s="3"/>
      <c r="E20198" s="4"/>
      <c r="F20198" s="3"/>
      <c r="G20198" s="3"/>
      <c r="H20198" s="3"/>
      <c r="I20198" s="3"/>
      <c r="J20198" s="3"/>
      <c r="K20198" s="3"/>
      <c r="L20198" s="3"/>
    </row>
    <row r="20199" spans="1:12" x14ac:dyDescent="0.2">
      <c r="A20199" s="3"/>
      <c r="B20199" s="3"/>
      <c r="C20199" s="3"/>
      <c r="D20199" s="3"/>
      <c r="E20199" s="4"/>
      <c r="F20199" s="3"/>
      <c r="G20199" s="3"/>
      <c r="H20199" s="3"/>
      <c r="I20199" s="3"/>
      <c r="J20199" s="3"/>
      <c r="K20199" s="3"/>
      <c r="L20199" s="3"/>
    </row>
    <row r="20200" spans="1:12" x14ac:dyDescent="0.2">
      <c r="A20200" s="3"/>
      <c r="B20200" s="3"/>
      <c r="C20200" s="3"/>
      <c r="D20200" s="3"/>
      <c r="E20200" s="4"/>
      <c r="F20200" s="3"/>
      <c r="G20200" s="3"/>
      <c r="H20200" s="3"/>
      <c r="I20200" s="3"/>
      <c r="J20200" s="3"/>
      <c r="K20200" s="3"/>
      <c r="L20200" s="3"/>
    </row>
    <row r="20201" spans="1:12" x14ac:dyDescent="0.2">
      <c r="A20201" s="3"/>
      <c r="B20201" s="3"/>
      <c r="C20201" s="3"/>
      <c r="D20201" s="3"/>
      <c r="E20201" s="4"/>
      <c r="F20201" s="3"/>
      <c r="G20201" s="3"/>
      <c r="H20201" s="3"/>
      <c r="I20201" s="3"/>
      <c r="J20201" s="3"/>
      <c r="K20201" s="3"/>
      <c r="L20201" s="3"/>
    </row>
    <row r="20202" spans="1:12" x14ac:dyDescent="0.2">
      <c r="A20202" s="3"/>
      <c r="B20202" s="3"/>
      <c r="C20202" s="3"/>
      <c r="D20202" s="3"/>
      <c r="E20202" s="4"/>
      <c r="F20202" s="3"/>
      <c r="G20202" s="3"/>
      <c r="H20202" s="3"/>
      <c r="I20202" s="3"/>
      <c r="J20202" s="3"/>
      <c r="K20202" s="3"/>
      <c r="L20202" s="3"/>
    </row>
    <row r="20203" spans="1:12" x14ac:dyDescent="0.2">
      <c r="A20203" s="3"/>
      <c r="B20203" s="3"/>
      <c r="C20203" s="3"/>
      <c r="D20203" s="3"/>
      <c r="E20203" s="4"/>
      <c r="F20203" s="3"/>
      <c r="G20203" s="3"/>
      <c r="H20203" s="3"/>
      <c r="I20203" s="3"/>
      <c r="J20203" s="3"/>
      <c r="K20203" s="3"/>
      <c r="L20203" s="3"/>
    </row>
    <row r="20204" spans="1:12" x14ac:dyDescent="0.2">
      <c r="A20204" s="3"/>
      <c r="B20204" s="3"/>
      <c r="C20204" s="3"/>
      <c r="D20204" s="3"/>
      <c r="E20204" s="4"/>
      <c r="F20204" s="3"/>
      <c r="G20204" s="3"/>
      <c r="H20204" s="3"/>
      <c r="I20204" s="3"/>
      <c r="J20204" s="3"/>
      <c r="K20204" s="3"/>
      <c r="L20204" s="3"/>
    </row>
    <row r="20205" spans="1:12" x14ac:dyDescent="0.2">
      <c r="A20205" s="3"/>
      <c r="B20205" s="3"/>
      <c r="C20205" s="3"/>
      <c r="D20205" s="3"/>
      <c r="E20205" s="4"/>
      <c r="F20205" s="3"/>
      <c r="G20205" s="3"/>
      <c r="H20205" s="3"/>
      <c r="I20205" s="3"/>
      <c r="J20205" s="3"/>
      <c r="K20205" s="3"/>
      <c r="L20205" s="3"/>
    </row>
    <row r="20206" spans="1:12" x14ac:dyDescent="0.2">
      <c r="A20206" s="3"/>
      <c r="B20206" s="3"/>
      <c r="C20206" s="3"/>
      <c r="D20206" s="3"/>
      <c r="E20206" s="4"/>
      <c r="F20206" s="3"/>
      <c r="G20206" s="3"/>
      <c r="H20206" s="3"/>
      <c r="I20206" s="3"/>
      <c r="J20206" s="3"/>
      <c r="K20206" s="3"/>
      <c r="L20206" s="3"/>
    </row>
    <row r="20207" spans="1:12" x14ac:dyDescent="0.2">
      <c r="A20207" s="3"/>
      <c r="B20207" s="3"/>
      <c r="C20207" s="3"/>
      <c r="D20207" s="3"/>
      <c r="E20207" s="4"/>
      <c r="F20207" s="3"/>
      <c r="G20207" s="3"/>
      <c r="H20207" s="3"/>
      <c r="I20207" s="3"/>
      <c r="J20207" s="3"/>
      <c r="K20207" s="3"/>
      <c r="L20207" s="3"/>
    </row>
    <row r="20208" spans="1:12" x14ac:dyDescent="0.2">
      <c r="A20208" s="3"/>
      <c r="B20208" s="3"/>
      <c r="C20208" s="3"/>
      <c r="D20208" s="3"/>
      <c r="E20208" s="4"/>
      <c r="F20208" s="3"/>
      <c r="G20208" s="3"/>
      <c r="H20208" s="3"/>
      <c r="I20208" s="3"/>
      <c r="J20208" s="3"/>
      <c r="K20208" s="3"/>
      <c r="L20208" s="3"/>
    </row>
    <row r="20209" spans="1:12" x14ac:dyDescent="0.2">
      <c r="A20209" s="3"/>
      <c r="B20209" s="3"/>
      <c r="C20209" s="3"/>
      <c r="D20209" s="3"/>
      <c r="E20209" s="4"/>
      <c r="F20209" s="3"/>
      <c r="G20209" s="3"/>
      <c r="H20209" s="3"/>
      <c r="I20209" s="3"/>
      <c r="J20209" s="3"/>
      <c r="K20209" s="3"/>
      <c r="L20209" s="3"/>
    </row>
    <row r="20210" spans="1:12" x14ac:dyDescent="0.2">
      <c r="A20210" s="3"/>
      <c r="B20210" s="3"/>
      <c r="C20210" s="3"/>
      <c r="D20210" s="3"/>
      <c r="E20210" s="4"/>
      <c r="F20210" s="3"/>
      <c r="G20210" s="3"/>
      <c r="H20210" s="3"/>
      <c r="I20210" s="3"/>
      <c r="J20210" s="3"/>
      <c r="K20210" s="3"/>
      <c r="L20210" s="3"/>
    </row>
    <row r="20211" spans="1:12" x14ac:dyDescent="0.2">
      <c r="A20211" s="3"/>
      <c r="B20211" s="3"/>
      <c r="C20211" s="3"/>
      <c r="D20211" s="3"/>
      <c r="E20211" s="4"/>
      <c r="F20211" s="3"/>
      <c r="G20211" s="3"/>
      <c r="H20211" s="3"/>
      <c r="I20211" s="3"/>
      <c r="J20211" s="3"/>
      <c r="K20211" s="3"/>
      <c r="L20211" s="3"/>
    </row>
    <row r="20212" spans="1:12" x14ac:dyDescent="0.2">
      <c r="A20212" s="3"/>
      <c r="B20212" s="3"/>
      <c r="C20212" s="3"/>
      <c r="D20212" s="3"/>
      <c r="E20212" s="4"/>
      <c r="F20212" s="3"/>
      <c r="G20212" s="3"/>
      <c r="H20212" s="3"/>
      <c r="I20212" s="3"/>
      <c r="J20212" s="3"/>
      <c r="K20212" s="3"/>
      <c r="L20212" s="3"/>
    </row>
    <row r="20213" spans="1:12" x14ac:dyDescent="0.2">
      <c r="A20213" s="3"/>
      <c r="B20213" s="3"/>
      <c r="C20213" s="3"/>
      <c r="D20213" s="3"/>
      <c r="E20213" s="4"/>
      <c r="F20213" s="3"/>
      <c r="G20213" s="3"/>
      <c r="H20213" s="3"/>
      <c r="I20213" s="3"/>
      <c r="J20213" s="3"/>
      <c r="K20213" s="3"/>
      <c r="L20213" s="3"/>
    </row>
    <row r="20214" spans="1:12" x14ac:dyDescent="0.2">
      <c r="A20214" s="3"/>
      <c r="B20214" s="3"/>
      <c r="C20214" s="3"/>
      <c r="D20214" s="3"/>
      <c r="E20214" s="4"/>
      <c r="F20214" s="3"/>
      <c r="G20214" s="3"/>
      <c r="H20214" s="3"/>
      <c r="I20214" s="3"/>
      <c r="J20214" s="3"/>
      <c r="K20214" s="3"/>
      <c r="L20214" s="3"/>
    </row>
    <row r="20215" spans="1:12" x14ac:dyDescent="0.2">
      <c r="A20215" s="3"/>
      <c r="B20215" s="3"/>
      <c r="C20215" s="3"/>
      <c r="D20215" s="3"/>
      <c r="E20215" s="4"/>
      <c r="F20215" s="3"/>
      <c r="G20215" s="3"/>
      <c r="H20215" s="3"/>
      <c r="I20215" s="3"/>
      <c r="J20215" s="3"/>
      <c r="K20215" s="3"/>
      <c r="L20215" s="3"/>
    </row>
    <row r="20216" spans="1:12" x14ac:dyDescent="0.2">
      <c r="A20216" s="3"/>
      <c r="B20216" s="3"/>
      <c r="C20216" s="3"/>
      <c r="D20216" s="3"/>
      <c r="E20216" s="4"/>
      <c r="F20216" s="3"/>
      <c r="G20216" s="3"/>
      <c r="H20216" s="3"/>
      <c r="I20216" s="3"/>
      <c r="J20216" s="3"/>
      <c r="K20216" s="3"/>
      <c r="L20216" s="3"/>
    </row>
    <row r="20217" spans="1:12" x14ac:dyDescent="0.2">
      <c r="A20217" s="3"/>
      <c r="B20217" s="3"/>
      <c r="C20217" s="3"/>
      <c r="D20217" s="3"/>
      <c r="E20217" s="4"/>
      <c r="F20217" s="3"/>
      <c r="G20217" s="3"/>
      <c r="H20217" s="3"/>
      <c r="I20217" s="3"/>
      <c r="J20217" s="3"/>
      <c r="K20217" s="3"/>
      <c r="L20217" s="3"/>
    </row>
    <row r="20218" spans="1:12" x14ac:dyDescent="0.2">
      <c r="A20218" s="3"/>
      <c r="B20218" s="3"/>
      <c r="C20218" s="3"/>
      <c r="D20218" s="3"/>
      <c r="E20218" s="4"/>
      <c r="F20218" s="3"/>
      <c r="G20218" s="3"/>
      <c r="H20218" s="3"/>
      <c r="I20218" s="3"/>
      <c r="J20218" s="3"/>
      <c r="K20218" s="3"/>
      <c r="L20218" s="3"/>
    </row>
    <row r="20219" spans="1:12" x14ac:dyDescent="0.2">
      <c r="A20219" s="3"/>
      <c r="B20219" s="3"/>
      <c r="C20219" s="3"/>
      <c r="D20219" s="3"/>
      <c r="E20219" s="4"/>
      <c r="F20219" s="3"/>
      <c r="G20219" s="3"/>
      <c r="H20219" s="3"/>
      <c r="I20219" s="3"/>
      <c r="J20219" s="3"/>
      <c r="K20219" s="3"/>
      <c r="L20219" s="3"/>
    </row>
    <row r="20220" spans="1:12" x14ac:dyDescent="0.2">
      <c r="A20220" s="3"/>
      <c r="B20220" s="3"/>
      <c r="C20220" s="3"/>
      <c r="D20220" s="3"/>
      <c r="E20220" s="4"/>
      <c r="F20220" s="3"/>
      <c r="G20220" s="3"/>
      <c r="H20220" s="3"/>
      <c r="I20220" s="3"/>
      <c r="J20220" s="3"/>
      <c r="K20220" s="3"/>
      <c r="L20220" s="3"/>
    </row>
    <row r="20221" spans="1:12" x14ac:dyDescent="0.2">
      <c r="A20221" s="3"/>
      <c r="B20221" s="3"/>
      <c r="C20221" s="3"/>
      <c r="D20221" s="3"/>
      <c r="E20221" s="4"/>
      <c r="F20221" s="3"/>
      <c r="G20221" s="3"/>
      <c r="H20221" s="3"/>
      <c r="I20221" s="3"/>
      <c r="J20221" s="3"/>
      <c r="K20221" s="3"/>
      <c r="L20221" s="3"/>
    </row>
    <row r="20222" spans="1:12" x14ac:dyDescent="0.2">
      <c r="A20222" s="3"/>
      <c r="B20222" s="3"/>
      <c r="C20222" s="3"/>
      <c r="D20222" s="3"/>
      <c r="E20222" s="4"/>
      <c r="F20222" s="3"/>
      <c r="G20222" s="3"/>
      <c r="H20222" s="3"/>
      <c r="I20222" s="3"/>
      <c r="J20222" s="3"/>
      <c r="K20222" s="3"/>
      <c r="L20222" s="3"/>
    </row>
    <row r="20223" spans="1:12" x14ac:dyDescent="0.2">
      <c r="A20223" s="3"/>
      <c r="B20223" s="3"/>
      <c r="C20223" s="3"/>
      <c r="D20223" s="3"/>
      <c r="E20223" s="4"/>
      <c r="F20223" s="3"/>
      <c r="G20223" s="3"/>
      <c r="H20223" s="3"/>
      <c r="I20223" s="3"/>
      <c r="J20223" s="3"/>
      <c r="K20223" s="3"/>
      <c r="L20223" s="3"/>
    </row>
    <row r="20224" spans="1:12" x14ac:dyDescent="0.2">
      <c r="A20224" s="3"/>
      <c r="B20224" s="3"/>
      <c r="C20224" s="3"/>
      <c r="D20224" s="3"/>
      <c r="E20224" s="4"/>
      <c r="F20224" s="3"/>
      <c r="G20224" s="3"/>
      <c r="H20224" s="3"/>
      <c r="I20224" s="3"/>
      <c r="J20224" s="3"/>
      <c r="K20224" s="3"/>
      <c r="L20224" s="3"/>
    </row>
    <row r="20225" spans="1:12" x14ac:dyDescent="0.2">
      <c r="A20225" s="3"/>
      <c r="B20225" s="3"/>
      <c r="C20225" s="3"/>
      <c r="D20225" s="3"/>
      <c r="E20225" s="4"/>
      <c r="F20225" s="3"/>
      <c r="G20225" s="3"/>
      <c r="H20225" s="3"/>
      <c r="I20225" s="3"/>
      <c r="J20225" s="3"/>
      <c r="K20225" s="3"/>
      <c r="L20225" s="3"/>
    </row>
    <row r="20226" spans="1:12" x14ac:dyDescent="0.2">
      <c r="A20226" s="3"/>
      <c r="B20226" s="3"/>
      <c r="C20226" s="3"/>
      <c r="D20226" s="3"/>
      <c r="E20226" s="4"/>
      <c r="F20226" s="3"/>
      <c r="G20226" s="3"/>
      <c r="H20226" s="3"/>
      <c r="I20226" s="3"/>
      <c r="J20226" s="3"/>
      <c r="K20226" s="3"/>
      <c r="L20226" s="3"/>
    </row>
    <row r="20227" spans="1:12" x14ac:dyDescent="0.2">
      <c r="A20227" s="3"/>
      <c r="B20227" s="3"/>
      <c r="C20227" s="3"/>
      <c r="D20227" s="3"/>
      <c r="E20227" s="4"/>
      <c r="F20227" s="3"/>
      <c r="G20227" s="3"/>
      <c r="H20227" s="3"/>
      <c r="I20227" s="3"/>
      <c r="J20227" s="3"/>
      <c r="K20227" s="3"/>
      <c r="L20227" s="3"/>
    </row>
    <row r="20228" spans="1:12" x14ac:dyDescent="0.2">
      <c r="A20228" s="3"/>
      <c r="B20228" s="3"/>
      <c r="C20228" s="3"/>
      <c r="D20228" s="3"/>
      <c r="E20228" s="4"/>
      <c r="F20228" s="3"/>
      <c r="G20228" s="3"/>
      <c r="H20228" s="3"/>
      <c r="I20228" s="3"/>
      <c r="J20228" s="3"/>
      <c r="K20228" s="3"/>
      <c r="L20228" s="3"/>
    </row>
    <row r="20229" spans="1:12" x14ac:dyDescent="0.2">
      <c r="A20229" s="3"/>
      <c r="B20229" s="3"/>
      <c r="C20229" s="3"/>
      <c r="D20229" s="3"/>
      <c r="E20229" s="4"/>
      <c r="F20229" s="3"/>
      <c r="G20229" s="3"/>
      <c r="H20229" s="3"/>
      <c r="I20229" s="3"/>
      <c r="J20229" s="3"/>
      <c r="K20229" s="3"/>
      <c r="L20229" s="3"/>
    </row>
    <row r="20230" spans="1:12" x14ac:dyDescent="0.2">
      <c r="A20230" s="3"/>
      <c r="B20230" s="3"/>
      <c r="C20230" s="3"/>
      <c r="D20230" s="3"/>
      <c r="E20230" s="4"/>
      <c r="F20230" s="3"/>
      <c r="G20230" s="3"/>
      <c r="H20230" s="3"/>
      <c r="I20230" s="3"/>
      <c r="J20230" s="3"/>
      <c r="K20230" s="3"/>
      <c r="L20230" s="3"/>
    </row>
    <row r="20231" spans="1:12" x14ac:dyDescent="0.2">
      <c r="A20231" s="3"/>
      <c r="B20231" s="3"/>
      <c r="C20231" s="3"/>
      <c r="D20231" s="3"/>
      <c r="E20231" s="4"/>
      <c r="F20231" s="3"/>
      <c r="G20231" s="3"/>
      <c r="H20231" s="3"/>
      <c r="I20231" s="3"/>
      <c r="J20231" s="3"/>
      <c r="K20231" s="3"/>
      <c r="L20231" s="3"/>
    </row>
    <row r="20232" spans="1:12" x14ac:dyDescent="0.2">
      <c r="A20232" s="3"/>
      <c r="B20232" s="3"/>
      <c r="C20232" s="3"/>
      <c r="D20232" s="3"/>
      <c r="E20232" s="4"/>
      <c r="F20232" s="3"/>
      <c r="G20232" s="3"/>
      <c r="H20232" s="3"/>
      <c r="I20232" s="3"/>
      <c r="J20232" s="3"/>
      <c r="K20232" s="3"/>
      <c r="L20232" s="3"/>
    </row>
    <row r="20233" spans="1:12" x14ac:dyDescent="0.2">
      <c r="A20233" s="3"/>
      <c r="B20233" s="3"/>
      <c r="C20233" s="3"/>
      <c r="D20233" s="3"/>
      <c r="E20233" s="4"/>
      <c r="F20233" s="3"/>
      <c r="G20233" s="3"/>
      <c r="H20233" s="3"/>
      <c r="I20233" s="3"/>
      <c r="J20233" s="3"/>
      <c r="K20233" s="3"/>
      <c r="L20233" s="3"/>
    </row>
    <row r="20234" spans="1:12" x14ac:dyDescent="0.2">
      <c r="A20234" s="3"/>
      <c r="B20234" s="3"/>
      <c r="C20234" s="3"/>
      <c r="D20234" s="3"/>
      <c r="E20234" s="4"/>
      <c r="F20234" s="3"/>
      <c r="G20234" s="3"/>
      <c r="H20234" s="3"/>
      <c r="I20234" s="3"/>
      <c r="J20234" s="3"/>
      <c r="K20234" s="3"/>
      <c r="L20234" s="3"/>
    </row>
    <row r="20235" spans="1:12" x14ac:dyDescent="0.2">
      <c r="A20235" s="3"/>
      <c r="B20235" s="3"/>
      <c r="C20235" s="3"/>
      <c r="D20235" s="3"/>
      <c r="E20235" s="4"/>
      <c r="F20235" s="3"/>
      <c r="G20235" s="3"/>
      <c r="H20235" s="3"/>
      <c r="I20235" s="3"/>
      <c r="J20235" s="3"/>
      <c r="K20235" s="3"/>
      <c r="L20235" s="3"/>
    </row>
    <row r="20236" spans="1:12" x14ac:dyDescent="0.2">
      <c r="A20236" s="3"/>
      <c r="B20236" s="3"/>
      <c r="C20236" s="3"/>
      <c r="D20236" s="3"/>
      <c r="E20236" s="4"/>
      <c r="F20236" s="3"/>
      <c r="G20236" s="3"/>
      <c r="H20236" s="3"/>
      <c r="I20236" s="3"/>
      <c r="J20236" s="3"/>
      <c r="K20236" s="3"/>
      <c r="L20236" s="3"/>
    </row>
    <row r="20237" spans="1:12" x14ac:dyDescent="0.2">
      <c r="A20237" s="3"/>
      <c r="B20237" s="3"/>
      <c r="C20237" s="3"/>
      <c r="D20237" s="3"/>
      <c r="E20237" s="4"/>
      <c r="F20237" s="3"/>
      <c r="G20237" s="3"/>
      <c r="H20237" s="3"/>
      <c r="I20237" s="3"/>
      <c r="J20237" s="3"/>
      <c r="K20237" s="3"/>
      <c r="L20237" s="3"/>
    </row>
    <row r="20238" spans="1:12" x14ac:dyDescent="0.2">
      <c r="A20238" s="3"/>
      <c r="B20238" s="3"/>
      <c r="C20238" s="3"/>
      <c r="D20238" s="3"/>
      <c r="E20238" s="4"/>
      <c r="F20238" s="3"/>
      <c r="G20238" s="3"/>
      <c r="H20238" s="3"/>
      <c r="I20238" s="3"/>
      <c r="J20238" s="3"/>
      <c r="K20238" s="3"/>
      <c r="L20238" s="3"/>
    </row>
    <row r="20239" spans="1:12" x14ac:dyDescent="0.2">
      <c r="A20239" s="3"/>
      <c r="B20239" s="3"/>
      <c r="C20239" s="3"/>
      <c r="D20239" s="3"/>
      <c r="E20239" s="4"/>
      <c r="F20239" s="3"/>
      <c r="G20239" s="3"/>
      <c r="H20239" s="3"/>
      <c r="I20239" s="3"/>
      <c r="J20239" s="3"/>
      <c r="K20239" s="3"/>
      <c r="L20239" s="3"/>
    </row>
    <row r="20240" spans="1:12" x14ac:dyDescent="0.2">
      <c r="A20240" s="3"/>
      <c r="B20240" s="3"/>
      <c r="C20240" s="3"/>
      <c r="D20240" s="3"/>
      <c r="E20240" s="4"/>
      <c r="F20240" s="3"/>
      <c r="G20240" s="3"/>
      <c r="H20240" s="3"/>
      <c r="I20240" s="3"/>
      <c r="J20240" s="3"/>
      <c r="K20240" s="3"/>
      <c r="L20240" s="3"/>
    </row>
    <row r="20241" spans="1:12" x14ac:dyDescent="0.2">
      <c r="A20241" s="3"/>
      <c r="B20241" s="3"/>
      <c r="C20241" s="3"/>
      <c r="D20241" s="3"/>
      <c r="E20241" s="4"/>
      <c r="F20241" s="3"/>
      <c r="G20241" s="3"/>
      <c r="H20241" s="3"/>
      <c r="I20241" s="3"/>
      <c r="J20241" s="3"/>
      <c r="K20241" s="3"/>
      <c r="L20241" s="3"/>
    </row>
    <row r="20242" spans="1:12" x14ac:dyDescent="0.2">
      <c r="A20242" s="3"/>
      <c r="B20242" s="3"/>
      <c r="C20242" s="3"/>
      <c r="D20242" s="3"/>
      <c r="E20242" s="4"/>
      <c r="F20242" s="3"/>
      <c r="G20242" s="3"/>
      <c r="H20242" s="3"/>
      <c r="I20242" s="3"/>
      <c r="J20242" s="3"/>
      <c r="K20242" s="3"/>
      <c r="L20242" s="3"/>
    </row>
    <row r="20243" spans="1:12" x14ac:dyDescent="0.2">
      <c r="A20243" s="3"/>
      <c r="B20243" s="3"/>
      <c r="C20243" s="3"/>
      <c r="D20243" s="3"/>
      <c r="E20243" s="4"/>
      <c r="F20243" s="3"/>
      <c r="G20243" s="3"/>
      <c r="H20243" s="3"/>
      <c r="I20243" s="3"/>
      <c r="J20243" s="3"/>
      <c r="K20243" s="3"/>
      <c r="L20243" s="3"/>
    </row>
    <row r="20244" spans="1:12" x14ac:dyDescent="0.2">
      <c r="A20244" s="3"/>
      <c r="B20244" s="3"/>
      <c r="C20244" s="3"/>
      <c r="D20244" s="3"/>
      <c r="E20244" s="4"/>
      <c r="F20244" s="3"/>
      <c r="G20244" s="3"/>
      <c r="H20244" s="3"/>
      <c r="I20244" s="3"/>
      <c r="J20244" s="3"/>
      <c r="K20244" s="3"/>
      <c r="L20244" s="3"/>
    </row>
    <row r="20245" spans="1:12" x14ac:dyDescent="0.2">
      <c r="A20245" s="3"/>
      <c r="B20245" s="3"/>
      <c r="C20245" s="3"/>
      <c r="D20245" s="3"/>
      <c r="E20245" s="4"/>
      <c r="F20245" s="3"/>
      <c r="G20245" s="3"/>
      <c r="H20245" s="3"/>
      <c r="I20245" s="3"/>
      <c r="J20245" s="3"/>
      <c r="K20245" s="3"/>
      <c r="L20245" s="3"/>
    </row>
    <row r="20246" spans="1:12" x14ac:dyDescent="0.2">
      <c r="A20246" s="3"/>
      <c r="B20246" s="3"/>
      <c r="C20246" s="3"/>
      <c r="D20246" s="3"/>
      <c r="E20246" s="4"/>
      <c r="F20246" s="3"/>
      <c r="G20246" s="3"/>
      <c r="H20246" s="3"/>
      <c r="I20246" s="3"/>
      <c r="J20246" s="3"/>
      <c r="K20246" s="3"/>
      <c r="L20246" s="3"/>
    </row>
    <row r="20247" spans="1:12" x14ac:dyDescent="0.2">
      <c r="A20247" s="3"/>
      <c r="B20247" s="3"/>
      <c r="C20247" s="3"/>
      <c r="D20247" s="3"/>
      <c r="E20247" s="4"/>
      <c r="F20247" s="3"/>
      <c r="G20247" s="3"/>
      <c r="H20247" s="3"/>
      <c r="I20247" s="3"/>
      <c r="J20247" s="3"/>
      <c r="K20247" s="3"/>
      <c r="L20247" s="3"/>
    </row>
    <row r="20248" spans="1:12" x14ac:dyDescent="0.2">
      <c r="A20248" s="3"/>
      <c r="B20248" s="3"/>
      <c r="C20248" s="3"/>
      <c r="D20248" s="3"/>
      <c r="E20248" s="4"/>
      <c r="F20248" s="3"/>
      <c r="G20248" s="3"/>
      <c r="H20248" s="3"/>
      <c r="I20248" s="3"/>
      <c r="J20248" s="3"/>
      <c r="K20248" s="3"/>
      <c r="L20248" s="3"/>
    </row>
    <row r="20249" spans="1:12" x14ac:dyDescent="0.2">
      <c r="A20249" s="3"/>
      <c r="B20249" s="3"/>
      <c r="C20249" s="3"/>
      <c r="D20249" s="3"/>
      <c r="E20249" s="4"/>
      <c r="F20249" s="3"/>
      <c r="G20249" s="3"/>
      <c r="H20249" s="3"/>
      <c r="I20249" s="3"/>
      <c r="J20249" s="3"/>
      <c r="K20249" s="3"/>
      <c r="L20249" s="3"/>
    </row>
    <row r="20250" spans="1:12" x14ac:dyDescent="0.2">
      <c r="A20250" s="3"/>
      <c r="B20250" s="3"/>
      <c r="C20250" s="3"/>
      <c r="D20250" s="3"/>
      <c r="E20250" s="4"/>
      <c r="F20250" s="3"/>
      <c r="G20250" s="3"/>
      <c r="H20250" s="3"/>
      <c r="I20250" s="3"/>
      <c r="J20250" s="3"/>
      <c r="K20250" s="3"/>
      <c r="L20250" s="3"/>
    </row>
    <row r="20251" spans="1:12" x14ac:dyDescent="0.2">
      <c r="A20251" s="3"/>
      <c r="B20251" s="3"/>
      <c r="C20251" s="3"/>
      <c r="D20251" s="3"/>
      <c r="E20251" s="4"/>
      <c r="F20251" s="3"/>
      <c r="G20251" s="3"/>
      <c r="H20251" s="3"/>
      <c r="I20251" s="3"/>
      <c r="J20251" s="3"/>
      <c r="K20251" s="3"/>
      <c r="L20251" s="3"/>
    </row>
    <row r="20252" spans="1:12" x14ac:dyDescent="0.2">
      <c r="A20252" s="3"/>
      <c r="B20252" s="3"/>
      <c r="C20252" s="3"/>
      <c r="D20252" s="3"/>
      <c r="E20252" s="4"/>
      <c r="F20252" s="3"/>
      <c r="G20252" s="3"/>
      <c r="H20252" s="3"/>
      <c r="I20252" s="3"/>
      <c r="J20252" s="3"/>
      <c r="K20252" s="3"/>
      <c r="L20252" s="3"/>
    </row>
    <row r="20253" spans="1:12" x14ac:dyDescent="0.2">
      <c r="A20253" s="3"/>
      <c r="B20253" s="3"/>
      <c r="C20253" s="3"/>
      <c r="D20253" s="3"/>
      <c r="E20253" s="4"/>
      <c r="F20253" s="3"/>
      <c r="G20253" s="3"/>
      <c r="H20253" s="3"/>
      <c r="I20253" s="3"/>
      <c r="J20253" s="3"/>
      <c r="K20253" s="3"/>
      <c r="L20253" s="3"/>
    </row>
    <row r="20254" spans="1:12" x14ac:dyDescent="0.2">
      <c r="A20254" s="3"/>
      <c r="B20254" s="3"/>
      <c r="C20254" s="3"/>
      <c r="D20254" s="3"/>
      <c r="E20254" s="4"/>
      <c r="F20254" s="3"/>
      <c r="G20254" s="3"/>
      <c r="H20254" s="3"/>
      <c r="I20254" s="3"/>
      <c r="J20254" s="3"/>
      <c r="K20254" s="3"/>
      <c r="L20254" s="3"/>
    </row>
    <row r="20255" spans="1:12" x14ac:dyDescent="0.2">
      <c r="A20255" s="3"/>
      <c r="B20255" s="3"/>
      <c r="C20255" s="3"/>
      <c r="D20255" s="3"/>
      <c r="E20255" s="4"/>
      <c r="F20255" s="3"/>
      <c r="G20255" s="3"/>
      <c r="H20255" s="3"/>
      <c r="I20255" s="3"/>
      <c r="J20255" s="3"/>
      <c r="K20255" s="3"/>
      <c r="L20255" s="3"/>
    </row>
    <row r="20256" spans="1:12" x14ac:dyDescent="0.2">
      <c r="A20256" s="3"/>
      <c r="B20256" s="3"/>
      <c r="C20256" s="3"/>
      <c r="D20256" s="3"/>
      <c r="E20256" s="4"/>
      <c r="F20256" s="3"/>
      <c r="G20256" s="3"/>
      <c r="H20256" s="3"/>
      <c r="I20256" s="3"/>
      <c r="J20256" s="3"/>
      <c r="K20256" s="3"/>
      <c r="L20256" s="3"/>
    </row>
    <row r="20257" spans="1:12" x14ac:dyDescent="0.2">
      <c r="A20257" s="3"/>
      <c r="B20257" s="3"/>
      <c r="C20257" s="3"/>
      <c r="D20257" s="3"/>
      <c r="E20257" s="4"/>
      <c r="F20257" s="3"/>
      <c r="G20257" s="3"/>
      <c r="H20257" s="3"/>
      <c r="I20257" s="3"/>
      <c r="J20257" s="3"/>
      <c r="K20257" s="3"/>
      <c r="L20257" s="3"/>
    </row>
    <row r="20258" spans="1:12" x14ac:dyDescent="0.2">
      <c r="A20258" s="3"/>
      <c r="B20258" s="3"/>
      <c r="C20258" s="3"/>
      <c r="D20258" s="3"/>
      <c r="E20258" s="4"/>
      <c r="F20258" s="3"/>
      <c r="G20258" s="3"/>
      <c r="H20258" s="3"/>
      <c r="I20258" s="3"/>
      <c r="J20258" s="3"/>
      <c r="K20258" s="3"/>
      <c r="L20258" s="3"/>
    </row>
    <row r="20259" spans="1:12" x14ac:dyDescent="0.2">
      <c r="A20259" s="3"/>
      <c r="B20259" s="3"/>
      <c r="C20259" s="3"/>
      <c r="D20259" s="3"/>
      <c r="E20259" s="4"/>
      <c r="F20259" s="3"/>
      <c r="G20259" s="3"/>
      <c r="H20259" s="3"/>
      <c r="I20259" s="3"/>
      <c r="J20259" s="3"/>
      <c r="K20259" s="3"/>
      <c r="L20259" s="3"/>
    </row>
    <row r="20260" spans="1:12" x14ac:dyDescent="0.2">
      <c r="A20260" s="3"/>
      <c r="B20260" s="3"/>
      <c r="C20260" s="3"/>
      <c r="D20260" s="3"/>
      <c r="E20260" s="4"/>
      <c r="F20260" s="3"/>
      <c r="G20260" s="3"/>
      <c r="H20260" s="3"/>
      <c r="I20260" s="3"/>
      <c r="J20260" s="3"/>
      <c r="K20260" s="3"/>
      <c r="L20260" s="3"/>
    </row>
    <row r="20261" spans="1:12" x14ac:dyDescent="0.2">
      <c r="A20261" s="3"/>
      <c r="B20261" s="3"/>
      <c r="C20261" s="3"/>
      <c r="D20261" s="3"/>
      <c r="E20261" s="4"/>
      <c r="F20261" s="3"/>
      <c r="G20261" s="3"/>
      <c r="H20261" s="3"/>
      <c r="I20261" s="3"/>
      <c r="J20261" s="3"/>
      <c r="K20261" s="3"/>
      <c r="L20261" s="3"/>
    </row>
    <row r="20262" spans="1:12" x14ac:dyDescent="0.2">
      <c r="A20262" s="3"/>
      <c r="B20262" s="3"/>
      <c r="C20262" s="3"/>
      <c r="D20262" s="3"/>
      <c r="E20262" s="4"/>
      <c r="F20262" s="3"/>
      <c r="G20262" s="3"/>
      <c r="H20262" s="3"/>
      <c r="I20262" s="3"/>
      <c r="J20262" s="3"/>
      <c r="K20262" s="3"/>
      <c r="L20262" s="3"/>
    </row>
    <row r="20263" spans="1:12" x14ac:dyDescent="0.2">
      <c r="A20263" s="3"/>
      <c r="B20263" s="3"/>
      <c r="C20263" s="3"/>
      <c r="D20263" s="3"/>
      <c r="E20263" s="4"/>
      <c r="F20263" s="3"/>
      <c r="G20263" s="3"/>
      <c r="H20263" s="3"/>
      <c r="I20263" s="3"/>
      <c r="J20263" s="3"/>
      <c r="K20263" s="3"/>
      <c r="L20263" s="3"/>
    </row>
    <row r="20264" spans="1:12" x14ac:dyDescent="0.2">
      <c r="A20264" s="3"/>
      <c r="B20264" s="3"/>
      <c r="C20264" s="3"/>
      <c r="D20264" s="3"/>
      <c r="E20264" s="4"/>
      <c r="F20264" s="3"/>
      <c r="G20264" s="3"/>
      <c r="H20264" s="3"/>
      <c r="I20264" s="3"/>
      <c r="J20264" s="3"/>
      <c r="K20264" s="3"/>
      <c r="L20264" s="3"/>
    </row>
    <row r="20265" spans="1:12" x14ac:dyDescent="0.2">
      <c r="A20265" s="3"/>
      <c r="B20265" s="3"/>
      <c r="C20265" s="3"/>
      <c r="D20265" s="3"/>
      <c r="E20265" s="4"/>
      <c r="F20265" s="3"/>
      <c r="G20265" s="3"/>
      <c r="H20265" s="3"/>
      <c r="I20265" s="3"/>
      <c r="J20265" s="3"/>
      <c r="K20265" s="3"/>
      <c r="L20265" s="3"/>
    </row>
    <row r="20266" spans="1:12" x14ac:dyDescent="0.2">
      <c r="A20266" s="3"/>
      <c r="B20266" s="3"/>
      <c r="C20266" s="3"/>
      <c r="D20266" s="3"/>
      <c r="E20266" s="4"/>
      <c r="F20266" s="3"/>
      <c r="G20266" s="3"/>
      <c r="H20266" s="3"/>
      <c r="I20266" s="3"/>
      <c r="J20266" s="3"/>
      <c r="K20266" s="3"/>
      <c r="L20266" s="3"/>
    </row>
    <row r="20267" spans="1:12" x14ac:dyDescent="0.2">
      <c r="A20267" s="3"/>
      <c r="B20267" s="3"/>
      <c r="C20267" s="3"/>
      <c r="D20267" s="3"/>
      <c r="E20267" s="4"/>
      <c r="F20267" s="3"/>
      <c r="G20267" s="3"/>
      <c r="H20267" s="3"/>
      <c r="I20267" s="3"/>
      <c r="J20267" s="3"/>
      <c r="K20267" s="3"/>
      <c r="L20267" s="3"/>
    </row>
    <row r="20268" spans="1:12" x14ac:dyDescent="0.2">
      <c r="A20268" s="3"/>
      <c r="B20268" s="3"/>
      <c r="C20268" s="3"/>
      <c r="D20268" s="3"/>
      <c r="E20268" s="4"/>
      <c r="F20268" s="3"/>
      <c r="G20268" s="3"/>
      <c r="H20268" s="3"/>
      <c r="I20268" s="3"/>
      <c r="J20268" s="3"/>
      <c r="K20268" s="3"/>
      <c r="L20268" s="3"/>
    </row>
    <row r="20269" spans="1:12" x14ac:dyDescent="0.2">
      <c r="A20269" s="3"/>
      <c r="B20269" s="3"/>
      <c r="C20269" s="3"/>
      <c r="D20269" s="3"/>
      <c r="E20269" s="4"/>
      <c r="F20269" s="3"/>
      <c r="G20269" s="3"/>
      <c r="H20269" s="3"/>
      <c r="I20269" s="3"/>
      <c r="J20269" s="3"/>
      <c r="K20269" s="3"/>
      <c r="L20269" s="3"/>
    </row>
    <row r="20270" spans="1:12" x14ac:dyDescent="0.2">
      <c r="A20270" s="3"/>
      <c r="B20270" s="3"/>
      <c r="C20270" s="3"/>
      <c r="D20270" s="3"/>
      <c r="E20270" s="4"/>
      <c r="F20270" s="3"/>
      <c r="G20270" s="3"/>
      <c r="H20270" s="3"/>
      <c r="I20270" s="3"/>
      <c r="J20270" s="3"/>
      <c r="K20270" s="3"/>
      <c r="L20270" s="3"/>
    </row>
    <row r="20271" spans="1:12" x14ac:dyDescent="0.2">
      <c r="A20271" s="3"/>
      <c r="B20271" s="3"/>
      <c r="C20271" s="3"/>
      <c r="D20271" s="3"/>
      <c r="E20271" s="4"/>
      <c r="F20271" s="3"/>
      <c r="G20271" s="3"/>
      <c r="H20271" s="3"/>
      <c r="I20271" s="3"/>
      <c r="J20271" s="3"/>
      <c r="K20271" s="3"/>
      <c r="L20271" s="3"/>
    </row>
    <row r="20272" spans="1:12" x14ac:dyDescent="0.2">
      <c r="A20272" s="3"/>
      <c r="B20272" s="3"/>
      <c r="C20272" s="3"/>
      <c r="D20272" s="3"/>
      <c r="E20272" s="4"/>
      <c r="F20272" s="3"/>
      <c r="G20272" s="3"/>
      <c r="H20272" s="3"/>
      <c r="I20272" s="3"/>
      <c r="J20272" s="3"/>
      <c r="K20272" s="3"/>
      <c r="L20272" s="3"/>
    </row>
    <row r="20273" spans="1:12" x14ac:dyDescent="0.2">
      <c r="A20273" s="3"/>
      <c r="B20273" s="3"/>
      <c r="C20273" s="3"/>
      <c r="D20273" s="3"/>
      <c r="E20273" s="4"/>
      <c r="F20273" s="3"/>
      <c r="G20273" s="3"/>
      <c r="H20273" s="3"/>
      <c r="I20273" s="3"/>
      <c r="J20273" s="3"/>
      <c r="K20273" s="3"/>
      <c r="L20273" s="3"/>
    </row>
    <row r="20274" spans="1:12" x14ac:dyDescent="0.2">
      <c r="A20274" s="3"/>
      <c r="B20274" s="3"/>
      <c r="C20274" s="3"/>
      <c r="D20274" s="3"/>
      <c r="E20274" s="4"/>
      <c r="F20274" s="3"/>
      <c r="G20274" s="3"/>
      <c r="H20274" s="3"/>
      <c r="I20274" s="3"/>
      <c r="J20274" s="3"/>
      <c r="K20274" s="3"/>
      <c r="L20274" s="3"/>
    </row>
    <row r="20275" spans="1:12" x14ac:dyDescent="0.2">
      <c r="A20275" s="3"/>
      <c r="B20275" s="3"/>
      <c r="C20275" s="3"/>
      <c r="D20275" s="3"/>
      <c r="E20275" s="4"/>
      <c r="F20275" s="3"/>
      <c r="G20275" s="3"/>
      <c r="H20275" s="3"/>
      <c r="I20275" s="3"/>
      <c r="J20275" s="3"/>
      <c r="K20275" s="3"/>
      <c r="L20275" s="3"/>
    </row>
    <row r="20276" spans="1:12" x14ac:dyDescent="0.2">
      <c r="A20276" s="3"/>
      <c r="B20276" s="3"/>
      <c r="C20276" s="3"/>
      <c r="D20276" s="3"/>
      <c r="E20276" s="4"/>
      <c r="F20276" s="3"/>
      <c r="G20276" s="3"/>
      <c r="H20276" s="3"/>
      <c r="I20276" s="3"/>
      <c r="J20276" s="3"/>
      <c r="K20276" s="3"/>
      <c r="L20276" s="3"/>
    </row>
    <row r="20277" spans="1:12" x14ac:dyDescent="0.2">
      <c r="A20277" s="3"/>
      <c r="B20277" s="3"/>
      <c r="C20277" s="3"/>
      <c r="D20277" s="3"/>
      <c r="E20277" s="4"/>
      <c r="F20277" s="3"/>
      <c r="G20277" s="3"/>
      <c r="H20277" s="3"/>
      <c r="I20277" s="3"/>
      <c r="J20277" s="3"/>
      <c r="K20277" s="3"/>
      <c r="L20277" s="3"/>
    </row>
    <row r="20278" spans="1:12" x14ac:dyDescent="0.2">
      <c r="A20278" s="3"/>
      <c r="B20278" s="3"/>
      <c r="C20278" s="3"/>
      <c r="D20278" s="3"/>
      <c r="E20278" s="4"/>
      <c r="F20278" s="3"/>
      <c r="G20278" s="3"/>
      <c r="H20278" s="3"/>
      <c r="I20278" s="3"/>
      <c r="J20278" s="3"/>
      <c r="K20278" s="3"/>
      <c r="L20278" s="3"/>
    </row>
    <row r="20279" spans="1:12" x14ac:dyDescent="0.2">
      <c r="A20279" s="3"/>
      <c r="B20279" s="3"/>
      <c r="C20279" s="3"/>
      <c r="D20279" s="3"/>
      <c r="E20279" s="4"/>
      <c r="F20279" s="3"/>
      <c r="G20279" s="3"/>
      <c r="H20279" s="3"/>
      <c r="I20279" s="3"/>
      <c r="J20279" s="3"/>
      <c r="K20279" s="3"/>
      <c r="L20279" s="3"/>
    </row>
    <row r="20280" spans="1:12" x14ac:dyDescent="0.2">
      <c r="A20280" s="3"/>
      <c r="B20280" s="3"/>
      <c r="C20280" s="3"/>
      <c r="D20280" s="3"/>
      <c r="E20280" s="4"/>
      <c r="F20280" s="3"/>
      <c r="G20280" s="3"/>
      <c r="H20280" s="3"/>
      <c r="I20280" s="3"/>
      <c r="J20280" s="3"/>
      <c r="K20280" s="3"/>
      <c r="L20280" s="3"/>
    </row>
    <row r="20281" spans="1:12" x14ac:dyDescent="0.2">
      <c r="A20281" s="3"/>
      <c r="B20281" s="3"/>
      <c r="C20281" s="3"/>
      <c r="D20281" s="3"/>
      <c r="E20281" s="4"/>
      <c r="F20281" s="3"/>
      <c r="G20281" s="3"/>
      <c r="H20281" s="3"/>
      <c r="I20281" s="3"/>
      <c r="J20281" s="3"/>
      <c r="K20281" s="3"/>
      <c r="L20281" s="3"/>
    </row>
    <row r="20282" spans="1:12" x14ac:dyDescent="0.2">
      <c r="A20282" s="3"/>
      <c r="B20282" s="3"/>
      <c r="C20282" s="3"/>
      <c r="D20282" s="3"/>
      <c r="E20282" s="4"/>
      <c r="F20282" s="3"/>
      <c r="G20282" s="3"/>
      <c r="H20282" s="3"/>
      <c r="I20282" s="3"/>
      <c r="J20282" s="3"/>
      <c r="K20282" s="3"/>
      <c r="L20282" s="3"/>
    </row>
    <row r="20283" spans="1:12" x14ac:dyDescent="0.2">
      <c r="A20283" s="3"/>
      <c r="B20283" s="3"/>
      <c r="C20283" s="3"/>
      <c r="D20283" s="3"/>
      <c r="E20283" s="4"/>
      <c r="F20283" s="3"/>
      <c r="G20283" s="3"/>
      <c r="H20283" s="3"/>
      <c r="I20283" s="3"/>
      <c r="J20283" s="3"/>
      <c r="K20283" s="3"/>
      <c r="L20283" s="3"/>
    </row>
    <row r="20284" spans="1:12" x14ac:dyDescent="0.2">
      <c r="A20284" s="3"/>
      <c r="B20284" s="3"/>
      <c r="C20284" s="3"/>
      <c r="D20284" s="3"/>
      <c r="E20284" s="4"/>
      <c r="F20284" s="3"/>
      <c r="G20284" s="3"/>
      <c r="H20284" s="3"/>
      <c r="I20284" s="3"/>
      <c r="J20284" s="3"/>
      <c r="K20284" s="3"/>
      <c r="L20284" s="3"/>
    </row>
    <row r="20285" spans="1:12" x14ac:dyDescent="0.2">
      <c r="A20285" s="3"/>
      <c r="B20285" s="3"/>
      <c r="C20285" s="3"/>
      <c r="D20285" s="3"/>
      <c r="E20285" s="4"/>
      <c r="F20285" s="3"/>
      <c r="G20285" s="3"/>
      <c r="H20285" s="3"/>
      <c r="I20285" s="3"/>
      <c r="J20285" s="3"/>
      <c r="K20285" s="3"/>
      <c r="L20285" s="3"/>
    </row>
    <row r="20286" spans="1:12" x14ac:dyDescent="0.2">
      <c r="A20286" s="3"/>
      <c r="B20286" s="3"/>
      <c r="C20286" s="3"/>
      <c r="D20286" s="3"/>
      <c r="E20286" s="4"/>
      <c r="F20286" s="3"/>
      <c r="G20286" s="3"/>
      <c r="H20286" s="3"/>
      <c r="I20286" s="3"/>
      <c r="J20286" s="3"/>
      <c r="K20286" s="3"/>
      <c r="L20286" s="3"/>
    </row>
    <row r="20287" spans="1:12" x14ac:dyDescent="0.2">
      <c r="A20287" s="3"/>
      <c r="B20287" s="3"/>
      <c r="C20287" s="3"/>
      <c r="D20287" s="3"/>
      <c r="E20287" s="4"/>
      <c r="F20287" s="3"/>
      <c r="G20287" s="3"/>
      <c r="H20287" s="3"/>
      <c r="I20287" s="3"/>
      <c r="J20287" s="3"/>
      <c r="K20287" s="3"/>
      <c r="L20287" s="3"/>
    </row>
    <row r="20288" spans="1:12" x14ac:dyDescent="0.2">
      <c r="A20288" s="3"/>
      <c r="B20288" s="3"/>
      <c r="C20288" s="3"/>
      <c r="D20288" s="3"/>
      <c r="E20288" s="4"/>
      <c r="F20288" s="3"/>
      <c r="G20288" s="3"/>
      <c r="H20288" s="3"/>
      <c r="I20288" s="3"/>
      <c r="J20288" s="3"/>
      <c r="K20288" s="3"/>
      <c r="L20288" s="3"/>
    </row>
    <row r="20289" spans="1:12" x14ac:dyDescent="0.2">
      <c r="A20289" s="3"/>
      <c r="B20289" s="3"/>
      <c r="C20289" s="3"/>
      <c r="D20289" s="3"/>
      <c r="E20289" s="4"/>
      <c r="F20289" s="3"/>
      <c r="G20289" s="3"/>
      <c r="H20289" s="3"/>
      <c r="I20289" s="3"/>
      <c r="J20289" s="3"/>
      <c r="K20289" s="3"/>
      <c r="L20289" s="3"/>
    </row>
    <row r="20290" spans="1:12" x14ac:dyDescent="0.2">
      <c r="A20290" s="3"/>
      <c r="B20290" s="3"/>
      <c r="C20290" s="3"/>
      <c r="D20290" s="3"/>
      <c r="E20290" s="4"/>
      <c r="F20290" s="3"/>
      <c r="G20290" s="3"/>
      <c r="H20290" s="3"/>
      <c r="I20290" s="3"/>
      <c r="J20290" s="3"/>
      <c r="K20290" s="3"/>
      <c r="L20290" s="3"/>
    </row>
    <row r="20291" spans="1:12" x14ac:dyDescent="0.2">
      <c r="A20291" s="3"/>
      <c r="B20291" s="3"/>
      <c r="C20291" s="3"/>
      <c r="D20291" s="3"/>
      <c r="E20291" s="4"/>
      <c r="F20291" s="3"/>
      <c r="G20291" s="3"/>
      <c r="H20291" s="3"/>
      <c r="I20291" s="3"/>
      <c r="J20291" s="3"/>
      <c r="K20291" s="3"/>
      <c r="L20291" s="3"/>
    </row>
    <row r="20292" spans="1:12" x14ac:dyDescent="0.2">
      <c r="A20292" s="3"/>
      <c r="B20292" s="3"/>
      <c r="C20292" s="3"/>
      <c r="D20292" s="3"/>
      <c r="E20292" s="4"/>
      <c r="F20292" s="3"/>
      <c r="G20292" s="3"/>
      <c r="H20292" s="3"/>
      <c r="I20292" s="3"/>
      <c r="J20292" s="3"/>
      <c r="K20292" s="3"/>
      <c r="L20292" s="3"/>
    </row>
    <row r="20293" spans="1:12" x14ac:dyDescent="0.2">
      <c r="A20293" s="3"/>
      <c r="B20293" s="3"/>
      <c r="C20293" s="3"/>
      <c r="D20293" s="3"/>
      <c r="E20293" s="4"/>
      <c r="F20293" s="3"/>
      <c r="G20293" s="3"/>
      <c r="H20293" s="3"/>
      <c r="I20293" s="3"/>
      <c r="J20293" s="3"/>
      <c r="K20293" s="3"/>
      <c r="L20293" s="3"/>
    </row>
    <row r="20294" spans="1:12" x14ac:dyDescent="0.2">
      <c r="A20294" s="3"/>
      <c r="B20294" s="3"/>
      <c r="C20294" s="3"/>
      <c r="D20294" s="3"/>
      <c r="E20294" s="4"/>
      <c r="F20294" s="3"/>
      <c r="G20294" s="3"/>
      <c r="H20294" s="3"/>
      <c r="I20294" s="3"/>
      <c r="J20294" s="3"/>
      <c r="K20294" s="3"/>
      <c r="L20294" s="3"/>
    </row>
    <row r="20295" spans="1:12" x14ac:dyDescent="0.2">
      <c r="A20295" s="3"/>
      <c r="B20295" s="3"/>
      <c r="C20295" s="3"/>
      <c r="D20295" s="3"/>
      <c r="E20295" s="4"/>
      <c r="F20295" s="3"/>
      <c r="G20295" s="3"/>
      <c r="H20295" s="3"/>
      <c r="I20295" s="3"/>
      <c r="J20295" s="3"/>
      <c r="K20295" s="3"/>
      <c r="L20295" s="3"/>
    </row>
    <row r="20296" spans="1:12" x14ac:dyDescent="0.2">
      <c r="A20296" s="3"/>
      <c r="B20296" s="3"/>
      <c r="C20296" s="3"/>
      <c r="D20296" s="3"/>
      <c r="E20296" s="4"/>
      <c r="F20296" s="3"/>
      <c r="G20296" s="3"/>
      <c r="H20296" s="3"/>
      <c r="I20296" s="3"/>
      <c r="J20296" s="3"/>
      <c r="K20296" s="3"/>
      <c r="L20296" s="3"/>
    </row>
    <row r="20297" spans="1:12" x14ac:dyDescent="0.2">
      <c r="A20297" s="3"/>
      <c r="B20297" s="3"/>
      <c r="C20297" s="3"/>
      <c r="D20297" s="3"/>
      <c r="E20297" s="4"/>
      <c r="F20297" s="3"/>
      <c r="G20297" s="3"/>
      <c r="H20297" s="3"/>
      <c r="I20297" s="3"/>
      <c r="J20297" s="3"/>
      <c r="K20297" s="3"/>
      <c r="L20297" s="3"/>
    </row>
    <row r="20298" spans="1:12" x14ac:dyDescent="0.2">
      <c r="A20298" s="3"/>
      <c r="B20298" s="3"/>
      <c r="C20298" s="3"/>
      <c r="D20298" s="3"/>
      <c r="E20298" s="4"/>
      <c r="F20298" s="3"/>
      <c r="G20298" s="3"/>
      <c r="H20298" s="3"/>
      <c r="I20298" s="3"/>
      <c r="J20298" s="3"/>
      <c r="K20298" s="3"/>
      <c r="L20298" s="3"/>
    </row>
    <row r="20299" spans="1:12" x14ac:dyDescent="0.2">
      <c r="A20299" s="3"/>
      <c r="B20299" s="3"/>
      <c r="C20299" s="3"/>
      <c r="D20299" s="3"/>
      <c r="E20299" s="4"/>
      <c r="F20299" s="3"/>
      <c r="G20299" s="3"/>
      <c r="H20299" s="3"/>
      <c r="I20299" s="3"/>
      <c r="J20299" s="3"/>
      <c r="K20299" s="3"/>
      <c r="L20299" s="3"/>
    </row>
    <row r="20300" spans="1:12" x14ac:dyDescent="0.2">
      <c r="A20300" s="3"/>
      <c r="B20300" s="3"/>
      <c r="C20300" s="3"/>
      <c r="D20300" s="3"/>
      <c r="E20300" s="4"/>
      <c r="F20300" s="3"/>
      <c r="G20300" s="3"/>
      <c r="H20300" s="3"/>
      <c r="I20300" s="3"/>
      <c r="J20300" s="3"/>
      <c r="K20300" s="3"/>
      <c r="L20300" s="3"/>
    </row>
    <row r="20301" spans="1:12" x14ac:dyDescent="0.2">
      <c r="A20301" s="3"/>
      <c r="B20301" s="3"/>
      <c r="C20301" s="3"/>
      <c r="D20301" s="3"/>
      <c r="E20301" s="4"/>
      <c r="F20301" s="3"/>
      <c r="G20301" s="3"/>
      <c r="H20301" s="3"/>
      <c r="I20301" s="3"/>
      <c r="J20301" s="3"/>
      <c r="K20301" s="3"/>
      <c r="L20301" s="3"/>
    </row>
    <row r="20302" spans="1:12" x14ac:dyDescent="0.2">
      <c r="A20302" s="3"/>
      <c r="B20302" s="3"/>
      <c r="C20302" s="3"/>
      <c r="D20302" s="3"/>
      <c r="E20302" s="4"/>
      <c r="F20302" s="3"/>
      <c r="G20302" s="3"/>
      <c r="H20302" s="3"/>
      <c r="I20302" s="3"/>
      <c r="J20302" s="3"/>
      <c r="K20302" s="3"/>
      <c r="L20302" s="3"/>
    </row>
    <row r="20303" spans="1:12" x14ac:dyDescent="0.2">
      <c r="A20303" s="3"/>
      <c r="B20303" s="3"/>
      <c r="C20303" s="3"/>
      <c r="D20303" s="3"/>
      <c r="E20303" s="4"/>
      <c r="F20303" s="3"/>
      <c r="G20303" s="3"/>
      <c r="H20303" s="3"/>
      <c r="I20303" s="3"/>
      <c r="J20303" s="3"/>
      <c r="K20303" s="3"/>
      <c r="L20303" s="3"/>
    </row>
    <row r="20304" spans="1:12" x14ac:dyDescent="0.2">
      <c r="A20304" s="3"/>
      <c r="B20304" s="3"/>
      <c r="C20304" s="3"/>
      <c r="D20304" s="3"/>
      <c r="E20304" s="4"/>
      <c r="F20304" s="3"/>
      <c r="G20304" s="3"/>
      <c r="H20304" s="3"/>
      <c r="I20304" s="3"/>
      <c r="J20304" s="3"/>
      <c r="K20304" s="3"/>
      <c r="L20304" s="3"/>
    </row>
    <row r="20305" spans="1:12" x14ac:dyDescent="0.2">
      <c r="A20305" s="3"/>
      <c r="B20305" s="3"/>
      <c r="C20305" s="3"/>
      <c r="D20305" s="3"/>
      <c r="E20305" s="4"/>
      <c r="F20305" s="3"/>
      <c r="G20305" s="3"/>
      <c r="H20305" s="3"/>
      <c r="I20305" s="3"/>
      <c r="J20305" s="3"/>
      <c r="K20305" s="3"/>
      <c r="L20305" s="3"/>
    </row>
    <row r="20306" spans="1:12" x14ac:dyDescent="0.2">
      <c r="A20306" s="3"/>
      <c r="B20306" s="3"/>
      <c r="C20306" s="3"/>
      <c r="D20306" s="3"/>
      <c r="E20306" s="4"/>
      <c r="F20306" s="3"/>
      <c r="G20306" s="3"/>
      <c r="H20306" s="3"/>
      <c r="I20306" s="3"/>
      <c r="J20306" s="3"/>
      <c r="K20306" s="3"/>
      <c r="L20306" s="3"/>
    </row>
    <row r="20307" spans="1:12" x14ac:dyDescent="0.2">
      <c r="A20307" s="3"/>
      <c r="B20307" s="3"/>
      <c r="C20307" s="3"/>
      <c r="D20307" s="3"/>
      <c r="E20307" s="4"/>
      <c r="F20307" s="3"/>
      <c r="G20307" s="3"/>
      <c r="H20307" s="3"/>
      <c r="I20307" s="3"/>
      <c r="J20307" s="3"/>
      <c r="K20307" s="3"/>
      <c r="L20307" s="3"/>
    </row>
    <row r="20308" spans="1:12" x14ac:dyDescent="0.2">
      <c r="A20308" s="3"/>
      <c r="B20308" s="3"/>
      <c r="C20308" s="3"/>
      <c r="D20308" s="3"/>
      <c r="E20308" s="4"/>
      <c r="F20308" s="3"/>
      <c r="G20308" s="3"/>
      <c r="H20308" s="3"/>
      <c r="I20308" s="3"/>
      <c r="J20308" s="3"/>
      <c r="K20308" s="3"/>
      <c r="L20308" s="3"/>
    </row>
    <row r="20309" spans="1:12" x14ac:dyDescent="0.2">
      <c r="A20309" s="3"/>
      <c r="B20309" s="3"/>
      <c r="C20309" s="3"/>
      <c r="D20309" s="3"/>
      <c r="E20309" s="4"/>
      <c r="F20309" s="3"/>
      <c r="G20309" s="3"/>
      <c r="H20309" s="3"/>
      <c r="I20309" s="3"/>
      <c r="J20309" s="3"/>
      <c r="K20309" s="3"/>
      <c r="L20309" s="3"/>
    </row>
    <row r="20310" spans="1:12" x14ac:dyDescent="0.2">
      <c r="A20310" s="3"/>
      <c r="B20310" s="3"/>
      <c r="C20310" s="3"/>
      <c r="D20310" s="3"/>
      <c r="E20310" s="4"/>
      <c r="F20310" s="3"/>
      <c r="G20310" s="3"/>
      <c r="H20310" s="3"/>
      <c r="I20310" s="3"/>
      <c r="J20310" s="3"/>
      <c r="K20310" s="3"/>
      <c r="L20310" s="3"/>
    </row>
    <row r="20311" spans="1:12" x14ac:dyDescent="0.2">
      <c r="A20311" s="3"/>
      <c r="B20311" s="3"/>
      <c r="C20311" s="3"/>
      <c r="D20311" s="3"/>
      <c r="E20311" s="4"/>
      <c r="F20311" s="3"/>
      <c r="G20311" s="3"/>
      <c r="H20311" s="3"/>
      <c r="I20311" s="3"/>
      <c r="J20311" s="3"/>
      <c r="K20311" s="3"/>
      <c r="L20311" s="3"/>
    </row>
    <row r="20312" spans="1:12" x14ac:dyDescent="0.2">
      <c r="A20312" s="3"/>
      <c r="B20312" s="3"/>
      <c r="C20312" s="3"/>
      <c r="D20312" s="3"/>
      <c r="E20312" s="4"/>
      <c r="F20312" s="3"/>
      <c r="G20312" s="3"/>
      <c r="H20312" s="3"/>
      <c r="I20312" s="3"/>
      <c r="J20312" s="3"/>
      <c r="K20312" s="3"/>
      <c r="L20312" s="3"/>
    </row>
    <row r="20313" spans="1:12" x14ac:dyDescent="0.2">
      <c r="A20313" s="3"/>
      <c r="B20313" s="3"/>
      <c r="C20313" s="3"/>
      <c r="D20313" s="3"/>
      <c r="E20313" s="4"/>
      <c r="F20313" s="3"/>
      <c r="G20313" s="3"/>
      <c r="H20313" s="3"/>
      <c r="I20313" s="3"/>
      <c r="J20313" s="3"/>
      <c r="K20313" s="3"/>
      <c r="L20313" s="3"/>
    </row>
    <row r="20314" spans="1:12" x14ac:dyDescent="0.2">
      <c r="A20314" s="3"/>
      <c r="B20314" s="3"/>
      <c r="C20314" s="3"/>
      <c r="D20314" s="3"/>
      <c r="E20314" s="4"/>
      <c r="F20314" s="3"/>
      <c r="G20314" s="3"/>
      <c r="H20314" s="3"/>
      <c r="I20314" s="3"/>
      <c r="J20314" s="3"/>
      <c r="K20314" s="3"/>
      <c r="L20314" s="3"/>
    </row>
    <row r="20315" spans="1:12" x14ac:dyDescent="0.2">
      <c r="A20315" s="3"/>
      <c r="B20315" s="3"/>
      <c r="C20315" s="3"/>
      <c r="D20315" s="3"/>
      <c r="E20315" s="4"/>
      <c r="F20315" s="3"/>
      <c r="G20315" s="3"/>
      <c r="H20315" s="3"/>
      <c r="I20315" s="3"/>
      <c r="J20315" s="3"/>
      <c r="K20315" s="3"/>
      <c r="L20315" s="3"/>
    </row>
    <row r="20316" spans="1:12" x14ac:dyDescent="0.2">
      <c r="A20316" s="3"/>
      <c r="B20316" s="3"/>
      <c r="C20316" s="3"/>
      <c r="D20316" s="3"/>
      <c r="E20316" s="4"/>
      <c r="F20316" s="3"/>
      <c r="G20316" s="3"/>
      <c r="H20316" s="3"/>
      <c r="I20316" s="3"/>
      <c r="J20316" s="3"/>
      <c r="K20316" s="3"/>
      <c r="L20316" s="3"/>
    </row>
    <row r="20317" spans="1:12" x14ac:dyDescent="0.2">
      <c r="A20317" s="3"/>
      <c r="B20317" s="3"/>
      <c r="C20317" s="3"/>
      <c r="D20317" s="3"/>
      <c r="E20317" s="4"/>
      <c r="F20317" s="3"/>
      <c r="G20317" s="3"/>
      <c r="H20317" s="3"/>
      <c r="I20317" s="3"/>
      <c r="J20317" s="3"/>
      <c r="K20317" s="3"/>
      <c r="L20317" s="3"/>
    </row>
    <row r="20318" spans="1:12" x14ac:dyDescent="0.2">
      <c r="A20318" s="3"/>
      <c r="B20318" s="3"/>
      <c r="C20318" s="3"/>
      <c r="D20318" s="3"/>
      <c r="E20318" s="4"/>
      <c r="F20318" s="3"/>
      <c r="G20318" s="3"/>
      <c r="H20318" s="3"/>
      <c r="I20318" s="3"/>
      <c r="J20318" s="3"/>
      <c r="K20318" s="3"/>
      <c r="L20318" s="3"/>
    </row>
    <row r="20319" spans="1:12" x14ac:dyDescent="0.2">
      <c r="A20319" s="3"/>
      <c r="B20319" s="3"/>
      <c r="C20319" s="3"/>
      <c r="D20319" s="3"/>
      <c r="E20319" s="4"/>
      <c r="F20319" s="3"/>
      <c r="G20319" s="3"/>
      <c r="H20319" s="3"/>
      <c r="I20319" s="3"/>
      <c r="J20319" s="3"/>
      <c r="K20319" s="3"/>
      <c r="L20319" s="3"/>
    </row>
    <row r="20320" spans="1:12" x14ac:dyDescent="0.2">
      <c r="A20320" s="3"/>
      <c r="B20320" s="3"/>
      <c r="C20320" s="3"/>
      <c r="D20320" s="3"/>
      <c r="E20320" s="4"/>
      <c r="F20320" s="3"/>
      <c r="G20320" s="3"/>
      <c r="H20320" s="3"/>
      <c r="I20320" s="3"/>
      <c r="J20320" s="3"/>
      <c r="K20320" s="3"/>
      <c r="L20320" s="3"/>
    </row>
    <row r="20321" spans="1:12" x14ac:dyDescent="0.2">
      <c r="A20321" s="3"/>
      <c r="B20321" s="3"/>
      <c r="C20321" s="3"/>
      <c r="D20321" s="3"/>
      <c r="E20321" s="4"/>
      <c r="F20321" s="3"/>
      <c r="G20321" s="3"/>
      <c r="H20321" s="3"/>
      <c r="I20321" s="3"/>
      <c r="J20321" s="3"/>
      <c r="K20321" s="3"/>
      <c r="L20321" s="3"/>
    </row>
    <row r="20322" spans="1:12" x14ac:dyDescent="0.2">
      <c r="A20322" s="3"/>
      <c r="B20322" s="3"/>
      <c r="C20322" s="3"/>
      <c r="D20322" s="3"/>
      <c r="E20322" s="4"/>
      <c r="F20322" s="3"/>
      <c r="G20322" s="3"/>
      <c r="H20322" s="3"/>
      <c r="I20322" s="3"/>
      <c r="J20322" s="3"/>
      <c r="K20322" s="3"/>
      <c r="L20322" s="3"/>
    </row>
    <row r="20323" spans="1:12" x14ac:dyDescent="0.2">
      <c r="A20323" s="3"/>
      <c r="B20323" s="3"/>
      <c r="C20323" s="3"/>
      <c r="D20323" s="3"/>
      <c r="E20323" s="4"/>
      <c r="F20323" s="3"/>
      <c r="G20323" s="3"/>
      <c r="H20323" s="3"/>
      <c r="I20323" s="3"/>
      <c r="J20323" s="3"/>
      <c r="K20323" s="3"/>
      <c r="L20323" s="3"/>
    </row>
    <row r="20324" spans="1:12" x14ac:dyDescent="0.2">
      <c r="A20324" s="3"/>
      <c r="B20324" s="3"/>
      <c r="C20324" s="3"/>
      <c r="D20324" s="3"/>
      <c r="E20324" s="4"/>
      <c r="F20324" s="3"/>
      <c r="G20324" s="3"/>
      <c r="H20324" s="3"/>
      <c r="I20324" s="3"/>
      <c r="J20324" s="3"/>
      <c r="K20324" s="3"/>
      <c r="L20324" s="3"/>
    </row>
    <row r="20325" spans="1:12" x14ac:dyDescent="0.2">
      <c r="A20325" s="3"/>
      <c r="B20325" s="3"/>
      <c r="C20325" s="3"/>
      <c r="D20325" s="3"/>
      <c r="E20325" s="4"/>
      <c r="F20325" s="3"/>
      <c r="G20325" s="3"/>
      <c r="H20325" s="3"/>
      <c r="I20325" s="3"/>
      <c r="J20325" s="3"/>
      <c r="K20325" s="3"/>
      <c r="L20325" s="3"/>
    </row>
    <row r="20326" spans="1:12" x14ac:dyDescent="0.2">
      <c r="A20326" s="3"/>
      <c r="B20326" s="3"/>
      <c r="C20326" s="3"/>
      <c r="D20326" s="3"/>
      <c r="E20326" s="4"/>
      <c r="F20326" s="3"/>
      <c r="G20326" s="3"/>
      <c r="H20326" s="3"/>
      <c r="I20326" s="3"/>
      <c r="J20326" s="3"/>
      <c r="K20326" s="3"/>
      <c r="L20326" s="3"/>
    </row>
    <row r="20327" spans="1:12" x14ac:dyDescent="0.2">
      <c r="A20327" s="3"/>
      <c r="B20327" s="3"/>
      <c r="C20327" s="3"/>
      <c r="D20327" s="3"/>
      <c r="E20327" s="4"/>
      <c r="F20327" s="3"/>
      <c r="G20327" s="3"/>
      <c r="H20327" s="3"/>
      <c r="I20327" s="3"/>
      <c r="J20327" s="3"/>
      <c r="K20327" s="3"/>
      <c r="L20327" s="3"/>
    </row>
    <row r="20328" spans="1:12" x14ac:dyDescent="0.2">
      <c r="A20328" s="3"/>
      <c r="B20328" s="3"/>
      <c r="C20328" s="3"/>
      <c r="D20328" s="3"/>
      <c r="E20328" s="4"/>
      <c r="F20328" s="3"/>
      <c r="G20328" s="3"/>
      <c r="H20328" s="3"/>
      <c r="I20328" s="3"/>
      <c r="J20328" s="3"/>
      <c r="K20328" s="3"/>
      <c r="L20328" s="3"/>
    </row>
    <row r="20329" spans="1:12" x14ac:dyDescent="0.2">
      <c r="A20329" s="3"/>
      <c r="B20329" s="3"/>
      <c r="C20329" s="3"/>
      <c r="D20329" s="3"/>
      <c r="E20329" s="4"/>
      <c r="F20329" s="3"/>
      <c r="G20329" s="3"/>
      <c r="H20329" s="3"/>
      <c r="I20329" s="3"/>
      <c r="J20329" s="3"/>
      <c r="K20329" s="3"/>
      <c r="L20329" s="3"/>
    </row>
    <row r="20330" spans="1:12" x14ac:dyDescent="0.2">
      <c r="A20330" s="3"/>
      <c r="B20330" s="3"/>
      <c r="C20330" s="3"/>
      <c r="D20330" s="3"/>
      <c r="E20330" s="4"/>
      <c r="F20330" s="3"/>
      <c r="G20330" s="3"/>
      <c r="H20330" s="3"/>
      <c r="I20330" s="3"/>
      <c r="J20330" s="3"/>
      <c r="K20330" s="3"/>
      <c r="L20330" s="3"/>
    </row>
    <row r="20331" spans="1:12" x14ac:dyDescent="0.2">
      <c r="A20331" s="3"/>
      <c r="B20331" s="3"/>
      <c r="C20331" s="3"/>
      <c r="D20331" s="3"/>
      <c r="E20331" s="4"/>
      <c r="F20331" s="3"/>
      <c r="G20331" s="3"/>
      <c r="H20331" s="3"/>
      <c r="I20331" s="3"/>
      <c r="J20331" s="3"/>
      <c r="K20331" s="3"/>
      <c r="L20331" s="3"/>
    </row>
    <row r="20332" spans="1:12" x14ac:dyDescent="0.2">
      <c r="A20332" s="3"/>
      <c r="B20332" s="3"/>
      <c r="C20332" s="3"/>
      <c r="D20332" s="3"/>
      <c r="E20332" s="4"/>
      <c r="F20332" s="3"/>
      <c r="G20332" s="3"/>
      <c r="H20332" s="3"/>
      <c r="I20332" s="3"/>
      <c r="J20332" s="3"/>
      <c r="K20332" s="3"/>
      <c r="L20332" s="3"/>
    </row>
    <row r="20333" spans="1:12" x14ac:dyDescent="0.2">
      <c r="A20333" s="3"/>
      <c r="B20333" s="3"/>
      <c r="C20333" s="3"/>
      <c r="D20333" s="3"/>
      <c r="E20333" s="4"/>
      <c r="F20333" s="3"/>
      <c r="G20333" s="3"/>
      <c r="H20333" s="3"/>
      <c r="I20333" s="3"/>
      <c r="J20333" s="3"/>
      <c r="K20333" s="3"/>
      <c r="L20333" s="3"/>
    </row>
    <row r="20334" spans="1:12" x14ac:dyDescent="0.2">
      <c r="A20334" s="3"/>
      <c r="B20334" s="3"/>
      <c r="C20334" s="3"/>
      <c r="D20334" s="3"/>
      <c r="E20334" s="4"/>
      <c r="F20334" s="3"/>
      <c r="G20334" s="3"/>
      <c r="H20334" s="3"/>
      <c r="I20334" s="3"/>
      <c r="J20334" s="3"/>
      <c r="K20334" s="3"/>
      <c r="L20334" s="3"/>
    </row>
    <row r="20335" spans="1:12" x14ac:dyDescent="0.2">
      <c r="A20335" s="3"/>
      <c r="B20335" s="3"/>
      <c r="C20335" s="3"/>
      <c r="D20335" s="3"/>
      <c r="E20335" s="4"/>
      <c r="F20335" s="3"/>
      <c r="G20335" s="3"/>
      <c r="H20335" s="3"/>
      <c r="I20335" s="3"/>
      <c r="J20335" s="3"/>
      <c r="K20335" s="3"/>
      <c r="L20335" s="3"/>
    </row>
    <row r="20336" spans="1:12" x14ac:dyDescent="0.2">
      <c r="A20336" s="3"/>
      <c r="B20336" s="3"/>
      <c r="C20336" s="3"/>
      <c r="D20336" s="3"/>
      <c r="E20336" s="4"/>
      <c r="F20336" s="3"/>
      <c r="G20336" s="3"/>
      <c r="H20336" s="3"/>
      <c r="I20336" s="3"/>
      <c r="J20336" s="3"/>
      <c r="K20336" s="3"/>
      <c r="L20336" s="3"/>
    </row>
    <row r="20337" spans="1:12" x14ac:dyDescent="0.2">
      <c r="A20337" s="3"/>
      <c r="B20337" s="3"/>
      <c r="C20337" s="3"/>
      <c r="D20337" s="3"/>
      <c r="E20337" s="4"/>
      <c r="F20337" s="3"/>
      <c r="G20337" s="3"/>
      <c r="H20337" s="3"/>
      <c r="I20337" s="3"/>
      <c r="J20337" s="3"/>
      <c r="K20337" s="3"/>
      <c r="L20337" s="3"/>
    </row>
    <row r="20338" spans="1:12" x14ac:dyDescent="0.2">
      <c r="A20338" s="3"/>
      <c r="B20338" s="3"/>
      <c r="C20338" s="3"/>
      <c r="D20338" s="3"/>
      <c r="E20338" s="4"/>
      <c r="F20338" s="3"/>
      <c r="G20338" s="3"/>
      <c r="H20338" s="3"/>
      <c r="I20338" s="3"/>
      <c r="J20338" s="3"/>
      <c r="K20338" s="3"/>
      <c r="L20338" s="3"/>
    </row>
    <row r="20339" spans="1:12" x14ac:dyDescent="0.2">
      <c r="A20339" s="3"/>
      <c r="B20339" s="3"/>
      <c r="C20339" s="3"/>
      <c r="D20339" s="3"/>
      <c r="E20339" s="4"/>
      <c r="F20339" s="3"/>
      <c r="G20339" s="3"/>
      <c r="H20339" s="3"/>
      <c r="I20339" s="3"/>
      <c r="J20339" s="3"/>
      <c r="K20339" s="3"/>
      <c r="L20339" s="3"/>
    </row>
    <row r="20340" spans="1:12" x14ac:dyDescent="0.2">
      <c r="A20340" s="3"/>
      <c r="B20340" s="3"/>
      <c r="C20340" s="3"/>
      <c r="D20340" s="3"/>
      <c r="E20340" s="4"/>
      <c r="F20340" s="3"/>
      <c r="G20340" s="3"/>
      <c r="H20340" s="3"/>
      <c r="I20340" s="3"/>
      <c r="J20340" s="3"/>
      <c r="K20340" s="3"/>
      <c r="L20340" s="3"/>
    </row>
    <row r="20341" spans="1:12" x14ac:dyDescent="0.2">
      <c r="A20341" s="3"/>
      <c r="B20341" s="3"/>
      <c r="C20341" s="3"/>
      <c r="D20341" s="3"/>
      <c r="E20341" s="4"/>
      <c r="F20341" s="3"/>
      <c r="G20341" s="3"/>
      <c r="H20341" s="3"/>
      <c r="I20341" s="3"/>
      <c r="J20341" s="3"/>
      <c r="K20341" s="3"/>
      <c r="L20341" s="3"/>
    </row>
    <row r="20342" spans="1:12" x14ac:dyDescent="0.2">
      <c r="A20342" s="3"/>
      <c r="B20342" s="3"/>
      <c r="C20342" s="3"/>
      <c r="D20342" s="3"/>
      <c r="E20342" s="4"/>
      <c r="F20342" s="3"/>
      <c r="G20342" s="3"/>
      <c r="H20342" s="3"/>
      <c r="I20342" s="3"/>
      <c r="J20342" s="3"/>
      <c r="K20342" s="3"/>
      <c r="L20342" s="3"/>
    </row>
    <row r="20343" spans="1:12" x14ac:dyDescent="0.2">
      <c r="A20343" s="3"/>
      <c r="B20343" s="3"/>
      <c r="C20343" s="3"/>
      <c r="D20343" s="3"/>
      <c r="E20343" s="4"/>
      <c r="F20343" s="3"/>
      <c r="G20343" s="3"/>
      <c r="H20343" s="3"/>
      <c r="I20343" s="3"/>
      <c r="J20343" s="3"/>
      <c r="K20343" s="3"/>
      <c r="L20343" s="3"/>
    </row>
    <row r="20344" spans="1:12" x14ac:dyDescent="0.2">
      <c r="A20344" s="3"/>
      <c r="B20344" s="3"/>
      <c r="C20344" s="3"/>
      <c r="D20344" s="3"/>
      <c r="E20344" s="4"/>
      <c r="F20344" s="3"/>
      <c r="G20344" s="3"/>
      <c r="H20344" s="3"/>
      <c r="I20344" s="3"/>
      <c r="J20344" s="3"/>
      <c r="K20344" s="3"/>
      <c r="L20344" s="3"/>
    </row>
    <row r="20345" spans="1:12" x14ac:dyDescent="0.2">
      <c r="A20345" s="3"/>
      <c r="B20345" s="3"/>
      <c r="C20345" s="3"/>
      <c r="D20345" s="3"/>
      <c r="E20345" s="4"/>
      <c r="F20345" s="3"/>
      <c r="G20345" s="3"/>
      <c r="H20345" s="3"/>
      <c r="I20345" s="3"/>
      <c r="J20345" s="3"/>
      <c r="K20345" s="3"/>
      <c r="L20345" s="3"/>
    </row>
    <row r="20346" spans="1:12" x14ac:dyDescent="0.2">
      <c r="A20346" s="3"/>
      <c r="B20346" s="3"/>
      <c r="C20346" s="3"/>
      <c r="D20346" s="3"/>
      <c r="E20346" s="4"/>
      <c r="F20346" s="3"/>
      <c r="G20346" s="3"/>
      <c r="H20346" s="3"/>
      <c r="I20346" s="3"/>
      <c r="J20346" s="3"/>
      <c r="K20346" s="3"/>
      <c r="L20346" s="3"/>
    </row>
    <row r="20347" spans="1:12" x14ac:dyDescent="0.2">
      <c r="A20347" s="3"/>
      <c r="B20347" s="3"/>
      <c r="C20347" s="3"/>
      <c r="D20347" s="3"/>
      <c r="E20347" s="4"/>
      <c r="F20347" s="3"/>
      <c r="G20347" s="3"/>
      <c r="H20347" s="3"/>
      <c r="I20347" s="3"/>
      <c r="J20347" s="3"/>
      <c r="K20347" s="3"/>
      <c r="L20347" s="3"/>
    </row>
    <row r="20348" spans="1:12" x14ac:dyDescent="0.2">
      <c r="A20348" s="3"/>
      <c r="B20348" s="3"/>
      <c r="C20348" s="3"/>
      <c r="D20348" s="3"/>
      <c r="E20348" s="4"/>
      <c r="F20348" s="3"/>
      <c r="G20348" s="3"/>
      <c r="H20348" s="3"/>
      <c r="I20348" s="3"/>
      <c r="J20348" s="3"/>
      <c r="K20348" s="3"/>
      <c r="L20348" s="3"/>
    </row>
    <row r="20349" spans="1:12" x14ac:dyDescent="0.2">
      <c r="A20349" s="3"/>
      <c r="B20349" s="3"/>
      <c r="C20349" s="3"/>
      <c r="D20349" s="3"/>
      <c r="E20349" s="4"/>
      <c r="F20349" s="3"/>
      <c r="G20349" s="3"/>
      <c r="H20349" s="3"/>
      <c r="I20349" s="3"/>
      <c r="J20349" s="3"/>
      <c r="K20349" s="3"/>
      <c r="L20349" s="3"/>
    </row>
    <row r="20350" spans="1:12" x14ac:dyDescent="0.2">
      <c r="A20350" s="3"/>
      <c r="B20350" s="3"/>
      <c r="C20350" s="3"/>
      <c r="D20350" s="3"/>
      <c r="E20350" s="4"/>
      <c r="F20350" s="3"/>
      <c r="G20350" s="3"/>
      <c r="H20350" s="3"/>
      <c r="I20350" s="3"/>
      <c r="J20350" s="3"/>
      <c r="K20350" s="3"/>
      <c r="L20350" s="3"/>
    </row>
    <row r="20351" spans="1:12" x14ac:dyDescent="0.2">
      <c r="A20351" s="3"/>
      <c r="B20351" s="3"/>
      <c r="C20351" s="3"/>
      <c r="D20351" s="3"/>
      <c r="E20351" s="4"/>
      <c r="F20351" s="3"/>
      <c r="G20351" s="3"/>
      <c r="H20351" s="3"/>
      <c r="I20351" s="3"/>
      <c r="J20351" s="3"/>
      <c r="K20351" s="3"/>
      <c r="L20351" s="3"/>
    </row>
    <row r="20352" spans="1:12" x14ac:dyDescent="0.2">
      <c r="A20352" s="3"/>
      <c r="B20352" s="3"/>
      <c r="C20352" s="3"/>
      <c r="D20352" s="3"/>
      <c r="E20352" s="4"/>
      <c r="F20352" s="3"/>
      <c r="G20352" s="3"/>
      <c r="H20352" s="3"/>
      <c r="I20352" s="3"/>
      <c r="J20352" s="3"/>
      <c r="K20352" s="3"/>
      <c r="L20352" s="3"/>
    </row>
    <row r="20353" spans="1:12" x14ac:dyDescent="0.2">
      <c r="A20353" s="3"/>
      <c r="B20353" s="3"/>
      <c r="C20353" s="3"/>
      <c r="D20353" s="3"/>
      <c r="E20353" s="4"/>
      <c r="F20353" s="3"/>
      <c r="G20353" s="3"/>
      <c r="H20353" s="3"/>
      <c r="I20353" s="3"/>
      <c r="J20353" s="3"/>
      <c r="K20353" s="3"/>
      <c r="L20353" s="3"/>
    </row>
    <row r="20354" spans="1:12" x14ac:dyDescent="0.2">
      <c r="A20354" s="3"/>
      <c r="B20354" s="3"/>
      <c r="C20354" s="3"/>
      <c r="D20354" s="3"/>
      <c r="E20354" s="4"/>
      <c r="F20354" s="3"/>
      <c r="G20354" s="3"/>
      <c r="H20354" s="3"/>
      <c r="I20354" s="3"/>
      <c r="J20354" s="3"/>
      <c r="K20354" s="3"/>
      <c r="L20354" s="3"/>
    </row>
    <row r="20355" spans="1:12" x14ac:dyDescent="0.2">
      <c r="A20355" s="3"/>
      <c r="B20355" s="3"/>
      <c r="C20355" s="3"/>
      <c r="D20355" s="3"/>
      <c r="E20355" s="4"/>
      <c r="F20355" s="3"/>
      <c r="G20355" s="3"/>
      <c r="H20355" s="3"/>
      <c r="I20355" s="3"/>
      <c r="J20355" s="3"/>
      <c r="K20355" s="3"/>
      <c r="L20355" s="3"/>
    </row>
    <row r="20356" spans="1:12" x14ac:dyDescent="0.2">
      <c r="A20356" s="3"/>
      <c r="B20356" s="3"/>
      <c r="C20356" s="3"/>
      <c r="D20356" s="3"/>
      <c r="E20356" s="4"/>
      <c r="F20356" s="3"/>
      <c r="G20356" s="3"/>
      <c r="H20356" s="3"/>
      <c r="I20356" s="3"/>
      <c r="J20356" s="3"/>
      <c r="K20356" s="3"/>
      <c r="L20356" s="3"/>
    </row>
    <row r="20357" spans="1:12" x14ac:dyDescent="0.2">
      <c r="A20357" s="3"/>
      <c r="B20357" s="3"/>
      <c r="C20357" s="3"/>
      <c r="D20357" s="3"/>
      <c r="E20357" s="4"/>
      <c r="F20357" s="3"/>
      <c r="G20357" s="3"/>
      <c r="H20357" s="3"/>
      <c r="I20357" s="3"/>
      <c r="J20357" s="3"/>
      <c r="K20357" s="3"/>
      <c r="L20357" s="3"/>
    </row>
    <row r="20358" spans="1:12" x14ac:dyDescent="0.2">
      <c r="A20358" s="3"/>
      <c r="B20358" s="3"/>
      <c r="C20358" s="3"/>
      <c r="D20358" s="3"/>
      <c r="E20358" s="4"/>
      <c r="F20358" s="3"/>
      <c r="G20358" s="3"/>
      <c r="H20358" s="3"/>
      <c r="I20358" s="3"/>
      <c r="J20358" s="3"/>
      <c r="K20358" s="3"/>
      <c r="L20358" s="3"/>
    </row>
    <row r="20359" spans="1:12" x14ac:dyDescent="0.2">
      <c r="A20359" s="3"/>
      <c r="B20359" s="3"/>
      <c r="C20359" s="3"/>
      <c r="D20359" s="3"/>
      <c r="E20359" s="4"/>
      <c r="F20359" s="3"/>
      <c r="G20359" s="3"/>
      <c r="H20359" s="3"/>
      <c r="I20359" s="3"/>
      <c r="J20359" s="3"/>
      <c r="K20359" s="3"/>
      <c r="L20359" s="3"/>
    </row>
    <row r="20360" spans="1:12" x14ac:dyDescent="0.2">
      <c r="A20360" s="3"/>
      <c r="B20360" s="3"/>
      <c r="C20360" s="3"/>
      <c r="D20360" s="3"/>
      <c r="E20360" s="4"/>
      <c r="F20360" s="3"/>
      <c r="G20360" s="3"/>
      <c r="H20360" s="3"/>
      <c r="I20360" s="3"/>
      <c r="J20360" s="3"/>
      <c r="K20360" s="3"/>
      <c r="L20360" s="3"/>
    </row>
    <row r="20361" spans="1:12" x14ac:dyDescent="0.2">
      <c r="A20361" s="3"/>
      <c r="B20361" s="3"/>
      <c r="C20361" s="3"/>
      <c r="D20361" s="3"/>
      <c r="E20361" s="4"/>
      <c r="F20361" s="3"/>
      <c r="G20361" s="3"/>
      <c r="H20361" s="3"/>
      <c r="I20361" s="3"/>
      <c r="J20361" s="3"/>
      <c r="K20361" s="3"/>
      <c r="L20361" s="3"/>
    </row>
    <row r="20362" spans="1:12" x14ac:dyDescent="0.2">
      <c r="A20362" s="3"/>
      <c r="B20362" s="3"/>
      <c r="C20362" s="3"/>
      <c r="D20362" s="3"/>
      <c r="E20362" s="4"/>
      <c r="F20362" s="3"/>
      <c r="G20362" s="3"/>
      <c r="H20362" s="3"/>
      <c r="I20362" s="3"/>
      <c r="J20362" s="3"/>
      <c r="K20362" s="3"/>
      <c r="L20362" s="3"/>
    </row>
    <row r="20363" spans="1:12" x14ac:dyDescent="0.2">
      <c r="A20363" s="3"/>
      <c r="B20363" s="3"/>
      <c r="C20363" s="3"/>
      <c r="D20363" s="3"/>
      <c r="E20363" s="4"/>
      <c r="F20363" s="3"/>
      <c r="G20363" s="3"/>
      <c r="H20363" s="3"/>
      <c r="I20363" s="3"/>
      <c r="J20363" s="3"/>
      <c r="K20363" s="3"/>
      <c r="L20363" s="3"/>
    </row>
    <row r="20364" spans="1:12" x14ac:dyDescent="0.2">
      <c r="A20364" s="3"/>
      <c r="B20364" s="3"/>
      <c r="C20364" s="3"/>
      <c r="D20364" s="3"/>
      <c r="E20364" s="4"/>
      <c r="F20364" s="3"/>
      <c r="G20364" s="3"/>
      <c r="H20364" s="3"/>
      <c r="I20364" s="3"/>
      <c r="J20364" s="3"/>
      <c r="K20364" s="3"/>
      <c r="L20364" s="3"/>
    </row>
    <row r="20365" spans="1:12" x14ac:dyDescent="0.2">
      <c r="A20365" s="3"/>
      <c r="B20365" s="3"/>
      <c r="C20365" s="3"/>
      <c r="D20365" s="3"/>
      <c r="E20365" s="4"/>
      <c r="F20365" s="3"/>
      <c r="G20365" s="3"/>
      <c r="H20365" s="3"/>
      <c r="I20365" s="3"/>
      <c r="J20365" s="3"/>
      <c r="K20365" s="3"/>
      <c r="L20365" s="3"/>
    </row>
    <row r="20366" spans="1:12" x14ac:dyDescent="0.2">
      <c r="A20366" s="3"/>
      <c r="B20366" s="3"/>
      <c r="C20366" s="3"/>
      <c r="D20366" s="3"/>
      <c r="E20366" s="4"/>
      <c r="F20366" s="3"/>
      <c r="G20366" s="3"/>
      <c r="H20366" s="3"/>
      <c r="I20366" s="3"/>
      <c r="J20366" s="3"/>
      <c r="K20366" s="3"/>
      <c r="L20366" s="3"/>
    </row>
    <row r="20367" spans="1:12" x14ac:dyDescent="0.2">
      <c r="A20367" s="3"/>
      <c r="B20367" s="3"/>
      <c r="C20367" s="3"/>
      <c r="D20367" s="3"/>
      <c r="E20367" s="4"/>
      <c r="F20367" s="3"/>
      <c r="G20367" s="3"/>
      <c r="H20367" s="3"/>
      <c r="I20367" s="3"/>
      <c r="J20367" s="3"/>
      <c r="K20367" s="3"/>
      <c r="L20367" s="3"/>
    </row>
    <row r="20368" spans="1:12" x14ac:dyDescent="0.2">
      <c r="A20368" s="3"/>
      <c r="B20368" s="3"/>
      <c r="C20368" s="3"/>
      <c r="D20368" s="3"/>
      <c r="E20368" s="4"/>
      <c r="F20368" s="3"/>
      <c r="G20368" s="3"/>
      <c r="H20368" s="3"/>
      <c r="I20368" s="3"/>
      <c r="J20368" s="3"/>
      <c r="K20368" s="3"/>
      <c r="L20368" s="3"/>
    </row>
    <row r="20369" spans="1:12" x14ac:dyDescent="0.2">
      <c r="A20369" s="3"/>
      <c r="B20369" s="3"/>
      <c r="C20369" s="3"/>
      <c r="D20369" s="3"/>
      <c r="E20369" s="4"/>
      <c r="F20369" s="3"/>
      <c r="G20369" s="3"/>
      <c r="H20369" s="3"/>
      <c r="I20369" s="3"/>
      <c r="J20369" s="3"/>
      <c r="K20369" s="3"/>
      <c r="L20369" s="3"/>
    </row>
    <row r="20370" spans="1:12" x14ac:dyDescent="0.2">
      <c r="A20370" s="3"/>
      <c r="B20370" s="3"/>
      <c r="C20370" s="3"/>
      <c r="D20370" s="3"/>
      <c r="E20370" s="4"/>
      <c r="F20370" s="3"/>
      <c r="G20370" s="3"/>
      <c r="H20370" s="3"/>
      <c r="I20370" s="3"/>
      <c r="J20370" s="3"/>
      <c r="K20370" s="3"/>
      <c r="L20370" s="3"/>
    </row>
    <row r="20371" spans="1:12" x14ac:dyDescent="0.2">
      <c r="A20371" s="3"/>
      <c r="B20371" s="3"/>
      <c r="C20371" s="3"/>
      <c r="D20371" s="3"/>
      <c r="E20371" s="4"/>
      <c r="F20371" s="3"/>
      <c r="G20371" s="3"/>
      <c r="H20371" s="3"/>
      <c r="I20371" s="3"/>
      <c r="J20371" s="3"/>
      <c r="K20371" s="3"/>
      <c r="L20371" s="3"/>
    </row>
    <row r="20372" spans="1:12" x14ac:dyDescent="0.2">
      <c r="A20372" s="3"/>
      <c r="B20372" s="3"/>
      <c r="C20372" s="3"/>
      <c r="D20372" s="3"/>
      <c r="E20372" s="4"/>
      <c r="F20372" s="3"/>
      <c r="G20372" s="3"/>
      <c r="H20372" s="3"/>
      <c r="I20372" s="3"/>
      <c r="J20372" s="3"/>
      <c r="K20372" s="3"/>
      <c r="L20372" s="3"/>
    </row>
    <row r="20373" spans="1:12" x14ac:dyDescent="0.2">
      <c r="A20373" s="3"/>
      <c r="B20373" s="3"/>
      <c r="C20373" s="3"/>
      <c r="D20373" s="3"/>
      <c r="E20373" s="4"/>
      <c r="F20373" s="3"/>
      <c r="G20373" s="3"/>
      <c r="H20373" s="3"/>
      <c r="I20373" s="3"/>
      <c r="J20373" s="3"/>
      <c r="K20373" s="3"/>
      <c r="L20373" s="3"/>
    </row>
    <row r="20374" spans="1:12" x14ac:dyDescent="0.2">
      <c r="A20374" s="3"/>
      <c r="B20374" s="3"/>
      <c r="C20374" s="3"/>
      <c r="D20374" s="3"/>
      <c r="E20374" s="4"/>
      <c r="F20374" s="3"/>
      <c r="G20374" s="3"/>
      <c r="H20374" s="3"/>
      <c r="I20374" s="3"/>
      <c r="J20374" s="3"/>
      <c r="K20374" s="3"/>
      <c r="L20374" s="3"/>
    </row>
    <row r="20375" spans="1:12" x14ac:dyDescent="0.2">
      <c r="A20375" s="3"/>
      <c r="B20375" s="3"/>
      <c r="C20375" s="3"/>
      <c r="D20375" s="3"/>
      <c r="E20375" s="4"/>
      <c r="F20375" s="3"/>
      <c r="G20375" s="3"/>
      <c r="H20375" s="3"/>
      <c r="I20375" s="3"/>
      <c r="J20375" s="3"/>
      <c r="K20375" s="3"/>
      <c r="L20375" s="3"/>
    </row>
    <row r="20376" spans="1:12" x14ac:dyDescent="0.2">
      <c r="A20376" s="3"/>
      <c r="B20376" s="3"/>
      <c r="C20376" s="3"/>
      <c r="D20376" s="3"/>
      <c r="E20376" s="4"/>
      <c r="F20376" s="3"/>
      <c r="G20376" s="3"/>
      <c r="H20376" s="3"/>
      <c r="I20376" s="3"/>
      <c r="J20376" s="3"/>
      <c r="K20376" s="3"/>
      <c r="L20376" s="3"/>
    </row>
    <row r="20377" spans="1:12" x14ac:dyDescent="0.2">
      <c r="A20377" s="3"/>
      <c r="B20377" s="3"/>
      <c r="C20377" s="3"/>
      <c r="D20377" s="3"/>
      <c r="E20377" s="4"/>
      <c r="F20377" s="3"/>
      <c r="G20377" s="3"/>
      <c r="H20377" s="3"/>
      <c r="I20377" s="3"/>
      <c r="J20377" s="3"/>
      <c r="K20377" s="3"/>
      <c r="L20377" s="3"/>
    </row>
    <row r="20378" spans="1:12" x14ac:dyDescent="0.2">
      <c r="A20378" s="3"/>
      <c r="B20378" s="3"/>
      <c r="C20378" s="3"/>
      <c r="D20378" s="3"/>
      <c r="E20378" s="4"/>
      <c r="F20378" s="3"/>
      <c r="G20378" s="3"/>
      <c r="H20378" s="3"/>
      <c r="I20378" s="3"/>
      <c r="J20378" s="3"/>
      <c r="K20378" s="3"/>
      <c r="L20378" s="3"/>
    </row>
    <row r="20379" spans="1:12" x14ac:dyDescent="0.2">
      <c r="A20379" s="3"/>
      <c r="B20379" s="3"/>
      <c r="C20379" s="3"/>
      <c r="D20379" s="3"/>
      <c r="E20379" s="4"/>
      <c r="F20379" s="3"/>
      <c r="G20379" s="3"/>
      <c r="H20379" s="3"/>
      <c r="I20379" s="3"/>
      <c r="J20379" s="3"/>
      <c r="K20379" s="3"/>
      <c r="L20379" s="3"/>
    </row>
    <row r="20380" spans="1:12" x14ac:dyDescent="0.2">
      <c r="A20380" s="3"/>
      <c r="B20380" s="3"/>
      <c r="C20380" s="3"/>
      <c r="D20380" s="3"/>
      <c r="E20380" s="4"/>
      <c r="F20380" s="3"/>
      <c r="G20380" s="3"/>
      <c r="H20380" s="3"/>
      <c r="I20380" s="3"/>
      <c r="J20380" s="3"/>
      <c r="K20380" s="3"/>
      <c r="L20380" s="3"/>
    </row>
    <row r="20381" spans="1:12" x14ac:dyDescent="0.2">
      <c r="A20381" s="3"/>
      <c r="B20381" s="3"/>
      <c r="C20381" s="3"/>
      <c r="D20381" s="3"/>
      <c r="E20381" s="4"/>
      <c r="F20381" s="3"/>
      <c r="G20381" s="3"/>
      <c r="H20381" s="3"/>
      <c r="I20381" s="3"/>
      <c r="J20381" s="3"/>
      <c r="K20381" s="3"/>
      <c r="L20381" s="3"/>
    </row>
    <row r="20382" spans="1:12" x14ac:dyDescent="0.2">
      <c r="A20382" s="3"/>
      <c r="B20382" s="3"/>
      <c r="C20382" s="3"/>
      <c r="D20382" s="3"/>
      <c r="E20382" s="4"/>
      <c r="F20382" s="3"/>
      <c r="G20382" s="3"/>
      <c r="H20382" s="3"/>
      <c r="I20382" s="3"/>
      <c r="J20382" s="3"/>
      <c r="K20382" s="3"/>
      <c r="L20382" s="3"/>
    </row>
    <row r="20383" spans="1:12" x14ac:dyDescent="0.2">
      <c r="A20383" s="3"/>
      <c r="B20383" s="3"/>
      <c r="C20383" s="3"/>
      <c r="D20383" s="3"/>
      <c r="E20383" s="4"/>
      <c r="F20383" s="3"/>
      <c r="G20383" s="3"/>
      <c r="H20383" s="3"/>
      <c r="I20383" s="3"/>
      <c r="J20383" s="3"/>
      <c r="K20383" s="3"/>
      <c r="L20383" s="3"/>
    </row>
    <row r="20384" spans="1:12" x14ac:dyDescent="0.2">
      <c r="A20384" s="3"/>
      <c r="B20384" s="3"/>
      <c r="C20384" s="3"/>
      <c r="D20384" s="3"/>
      <c r="E20384" s="4"/>
      <c r="F20384" s="3"/>
      <c r="G20384" s="3"/>
      <c r="H20384" s="3"/>
      <c r="I20384" s="3"/>
      <c r="J20384" s="3"/>
      <c r="K20384" s="3"/>
      <c r="L20384" s="3"/>
    </row>
    <row r="20385" spans="1:12" x14ac:dyDescent="0.2">
      <c r="A20385" s="3"/>
      <c r="B20385" s="3"/>
      <c r="C20385" s="3"/>
      <c r="D20385" s="3"/>
      <c r="E20385" s="4"/>
      <c r="F20385" s="3"/>
      <c r="G20385" s="3"/>
      <c r="H20385" s="3"/>
      <c r="I20385" s="3"/>
      <c r="J20385" s="3"/>
      <c r="K20385" s="3"/>
      <c r="L20385" s="3"/>
    </row>
    <row r="20386" spans="1:12" x14ac:dyDescent="0.2">
      <c r="A20386" s="3"/>
      <c r="B20386" s="3"/>
      <c r="C20386" s="3"/>
      <c r="D20386" s="3"/>
      <c r="E20386" s="4"/>
      <c r="F20386" s="3"/>
      <c r="G20386" s="3"/>
      <c r="H20386" s="3"/>
      <c r="I20386" s="3"/>
      <c r="J20386" s="3"/>
      <c r="K20386" s="3"/>
      <c r="L20386" s="3"/>
    </row>
    <row r="20387" spans="1:12" x14ac:dyDescent="0.2">
      <c r="A20387" s="3"/>
      <c r="B20387" s="3"/>
      <c r="C20387" s="3"/>
      <c r="D20387" s="3"/>
      <c r="E20387" s="4"/>
      <c r="F20387" s="3"/>
      <c r="G20387" s="3"/>
      <c r="H20387" s="3"/>
      <c r="I20387" s="3"/>
      <c r="J20387" s="3"/>
      <c r="K20387" s="3"/>
      <c r="L20387" s="3"/>
    </row>
    <row r="20388" spans="1:12" x14ac:dyDescent="0.2">
      <c r="A20388" s="3"/>
      <c r="B20388" s="3"/>
      <c r="C20388" s="3"/>
      <c r="D20388" s="3"/>
      <c r="E20388" s="4"/>
      <c r="F20388" s="3"/>
      <c r="G20388" s="3"/>
      <c r="H20388" s="3"/>
      <c r="I20388" s="3"/>
      <c r="J20388" s="3"/>
      <c r="K20388" s="3"/>
      <c r="L20388" s="3"/>
    </row>
    <row r="20389" spans="1:12" x14ac:dyDescent="0.2">
      <c r="A20389" s="3"/>
      <c r="B20389" s="3"/>
      <c r="C20389" s="3"/>
      <c r="D20389" s="3"/>
      <c r="E20389" s="4"/>
      <c r="F20389" s="3"/>
      <c r="G20389" s="3"/>
      <c r="H20389" s="3"/>
      <c r="I20389" s="3"/>
      <c r="J20389" s="3"/>
      <c r="K20389" s="3"/>
      <c r="L20389" s="3"/>
    </row>
    <row r="20390" spans="1:12" x14ac:dyDescent="0.2">
      <c r="A20390" s="3"/>
      <c r="B20390" s="3"/>
      <c r="C20390" s="3"/>
      <c r="D20390" s="3"/>
      <c r="E20390" s="4"/>
      <c r="F20390" s="3"/>
      <c r="G20390" s="3"/>
      <c r="H20390" s="3"/>
      <c r="I20390" s="3"/>
      <c r="J20390" s="3"/>
      <c r="K20390" s="3"/>
      <c r="L20390" s="3"/>
    </row>
    <row r="20391" spans="1:12" x14ac:dyDescent="0.2">
      <c r="A20391" s="3"/>
      <c r="B20391" s="3"/>
      <c r="C20391" s="3"/>
      <c r="D20391" s="3"/>
      <c r="E20391" s="4"/>
      <c r="F20391" s="3"/>
      <c r="G20391" s="3"/>
      <c r="H20391" s="3"/>
      <c r="I20391" s="3"/>
      <c r="J20391" s="3"/>
      <c r="K20391" s="3"/>
      <c r="L20391" s="3"/>
    </row>
    <row r="20392" spans="1:12" x14ac:dyDescent="0.2">
      <c r="A20392" s="3"/>
      <c r="B20392" s="3"/>
      <c r="C20392" s="3"/>
      <c r="D20392" s="3"/>
      <c r="E20392" s="4"/>
      <c r="F20392" s="3"/>
      <c r="G20392" s="3"/>
      <c r="H20392" s="3"/>
      <c r="I20392" s="3"/>
      <c r="J20392" s="3"/>
      <c r="K20392" s="3"/>
      <c r="L20392" s="3"/>
    </row>
    <row r="20393" spans="1:12" x14ac:dyDescent="0.2">
      <c r="A20393" s="3"/>
      <c r="B20393" s="3"/>
      <c r="C20393" s="3"/>
      <c r="D20393" s="3"/>
      <c r="E20393" s="4"/>
      <c r="F20393" s="3"/>
      <c r="G20393" s="3"/>
      <c r="H20393" s="3"/>
      <c r="I20393" s="3"/>
      <c r="J20393" s="3"/>
      <c r="K20393" s="3"/>
      <c r="L20393" s="3"/>
    </row>
    <row r="20394" spans="1:12" x14ac:dyDescent="0.2">
      <c r="A20394" s="3"/>
      <c r="B20394" s="3"/>
      <c r="C20394" s="3"/>
      <c r="D20394" s="3"/>
      <c r="E20394" s="4"/>
      <c r="F20394" s="3"/>
      <c r="G20394" s="3"/>
      <c r="H20394" s="3"/>
      <c r="I20394" s="3"/>
      <c r="J20394" s="3"/>
      <c r="K20394" s="3"/>
      <c r="L20394" s="3"/>
    </row>
    <row r="20395" spans="1:12" x14ac:dyDescent="0.2">
      <c r="A20395" s="3"/>
      <c r="B20395" s="3"/>
      <c r="C20395" s="3"/>
      <c r="D20395" s="3"/>
      <c r="E20395" s="4"/>
      <c r="F20395" s="3"/>
      <c r="G20395" s="3"/>
      <c r="H20395" s="3"/>
      <c r="I20395" s="3"/>
      <c r="J20395" s="3"/>
      <c r="K20395" s="3"/>
      <c r="L20395" s="3"/>
    </row>
    <row r="20396" spans="1:12" x14ac:dyDescent="0.2">
      <c r="A20396" s="3"/>
      <c r="B20396" s="3"/>
      <c r="C20396" s="3"/>
      <c r="D20396" s="3"/>
      <c r="E20396" s="4"/>
      <c r="F20396" s="3"/>
      <c r="G20396" s="3"/>
      <c r="H20396" s="3"/>
      <c r="I20396" s="3"/>
      <c r="J20396" s="3"/>
      <c r="K20396" s="3"/>
      <c r="L20396" s="3"/>
    </row>
    <row r="20397" spans="1:12" x14ac:dyDescent="0.2">
      <c r="A20397" s="3"/>
      <c r="B20397" s="3"/>
      <c r="C20397" s="3"/>
      <c r="D20397" s="3"/>
      <c r="E20397" s="4"/>
      <c r="F20397" s="3"/>
      <c r="G20397" s="3"/>
      <c r="H20397" s="3"/>
      <c r="I20397" s="3"/>
      <c r="J20397" s="3"/>
      <c r="K20397" s="3"/>
      <c r="L20397" s="3"/>
    </row>
    <row r="20398" spans="1:12" x14ac:dyDescent="0.2">
      <c r="A20398" s="3"/>
      <c r="B20398" s="3"/>
      <c r="C20398" s="3"/>
      <c r="D20398" s="3"/>
      <c r="E20398" s="4"/>
      <c r="F20398" s="3"/>
      <c r="G20398" s="3"/>
      <c r="H20398" s="3"/>
      <c r="I20398" s="3"/>
      <c r="J20398" s="3"/>
      <c r="K20398" s="3"/>
      <c r="L20398" s="3"/>
    </row>
    <row r="20399" spans="1:12" x14ac:dyDescent="0.2">
      <c r="A20399" s="3"/>
      <c r="B20399" s="3"/>
      <c r="C20399" s="3"/>
      <c r="D20399" s="3"/>
      <c r="E20399" s="4"/>
      <c r="F20399" s="3"/>
      <c r="G20399" s="3"/>
      <c r="H20399" s="3"/>
      <c r="I20399" s="3"/>
      <c r="J20399" s="3"/>
      <c r="K20399" s="3"/>
      <c r="L20399" s="3"/>
    </row>
    <row r="20400" spans="1:12" x14ac:dyDescent="0.2">
      <c r="A20400" s="3"/>
      <c r="B20400" s="3"/>
      <c r="C20400" s="3"/>
      <c r="D20400" s="3"/>
      <c r="E20400" s="4"/>
      <c r="F20400" s="3"/>
      <c r="G20400" s="3"/>
      <c r="H20400" s="3"/>
      <c r="I20400" s="3"/>
      <c r="J20400" s="3"/>
      <c r="K20400" s="3"/>
      <c r="L20400" s="3"/>
    </row>
    <row r="20401" spans="1:12" x14ac:dyDescent="0.2">
      <c r="A20401" s="3"/>
      <c r="B20401" s="3"/>
      <c r="C20401" s="3"/>
      <c r="D20401" s="3"/>
      <c r="E20401" s="4"/>
      <c r="F20401" s="3"/>
      <c r="G20401" s="3"/>
      <c r="H20401" s="3"/>
      <c r="I20401" s="3"/>
      <c r="J20401" s="3"/>
      <c r="K20401" s="3"/>
      <c r="L20401" s="3"/>
    </row>
    <row r="20402" spans="1:12" x14ac:dyDescent="0.2">
      <c r="A20402" s="3"/>
      <c r="B20402" s="3"/>
      <c r="C20402" s="3"/>
      <c r="D20402" s="3"/>
      <c r="E20402" s="4"/>
      <c r="F20402" s="3"/>
      <c r="G20402" s="3"/>
      <c r="H20402" s="3"/>
      <c r="I20402" s="3"/>
      <c r="J20402" s="3"/>
      <c r="K20402" s="3"/>
      <c r="L20402" s="3"/>
    </row>
    <row r="20403" spans="1:12" x14ac:dyDescent="0.2">
      <c r="A20403" s="3"/>
      <c r="B20403" s="3"/>
      <c r="C20403" s="3"/>
      <c r="D20403" s="3"/>
      <c r="E20403" s="4"/>
      <c r="F20403" s="3"/>
      <c r="G20403" s="3"/>
      <c r="H20403" s="3"/>
      <c r="I20403" s="3"/>
      <c r="J20403" s="3"/>
      <c r="K20403" s="3"/>
      <c r="L20403" s="3"/>
    </row>
    <row r="20404" spans="1:12" x14ac:dyDescent="0.2">
      <c r="A20404" s="3"/>
      <c r="B20404" s="3"/>
      <c r="C20404" s="3"/>
      <c r="D20404" s="3"/>
      <c r="E20404" s="4"/>
      <c r="F20404" s="3"/>
      <c r="G20404" s="3"/>
      <c r="H20404" s="3"/>
      <c r="I20404" s="3"/>
      <c r="J20404" s="3"/>
      <c r="K20404" s="3"/>
      <c r="L20404" s="3"/>
    </row>
    <row r="20405" spans="1:12" x14ac:dyDescent="0.2">
      <c r="A20405" s="3"/>
      <c r="B20405" s="3"/>
      <c r="C20405" s="3"/>
      <c r="D20405" s="3"/>
      <c r="E20405" s="4"/>
      <c r="F20405" s="3"/>
      <c r="G20405" s="3"/>
      <c r="H20405" s="3"/>
      <c r="I20405" s="3"/>
      <c r="J20405" s="3"/>
      <c r="K20405" s="3"/>
      <c r="L20405" s="3"/>
    </row>
    <row r="20406" spans="1:12" x14ac:dyDescent="0.2">
      <c r="A20406" s="3"/>
      <c r="B20406" s="3"/>
      <c r="C20406" s="3"/>
      <c r="D20406" s="3"/>
      <c r="E20406" s="4"/>
      <c r="F20406" s="3"/>
      <c r="G20406" s="3"/>
      <c r="H20406" s="3"/>
      <c r="I20406" s="3"/>
      <c r="J20406" s="3"/>
      <c r="K20406" s="3"/>
      <c r="L20406" s="3"/>
    </row>
    <row r="20407" spans="1:12" x14ac:dyDescent="0.2">
      <c r="A20407" s="3"/>
      <c r="B20407" s="3"/>
      <c r="C20407" s="3"/>
      <c r="D20407" s="3"/>
      <c r="E20407" s="4"/>
      <c r="F20407" s="3"/>
      <c r="G20407" s="3"/>
      <c r="H20407" s="3"/>
      <c r="I20407" s="3"/>
      <c r="J20407" s="3"/>
      <c r="K20407" s="3"/>
      <c r="L20407" s="3"/>
    </row>
    <row r="20408" spans="1:12" x14ac:dyDescent="0.2">
      <c r="A20408" s="3"/>
      <c r="B20408" s="3"/>
      <c r="C20408" s="3"/>
      <c r="D20408" s="3"/>
      <c r="E20408" s="4"/>
      <c r="F20408" s="3"/>
      <c r="G20408" s="3"/>
      <c r="H20408" s="3"/>
      <c r="I20408" s="3"/>
      <c r="J20408" s="3"/>
      <c r="K20408" s="3"/>
      <c r="L20408" s="3"/>
    </row>
    <row r="20409" spans="1:12" x14ac:dyDescent="0.2">
      <c r="A20409" s="3"/>
      <c r="B20409" s="3"/>
      <c r="C20409" s="3"/>
      <c r="D20409" s="3"/>
      <c r="E20409" s="4"/>
      <c r="F20409" s="3"/>
      <c r="G20409" s="3"/>
      <c r="H20409" s="3"/>
      <c r="I20409" s="3"/>
      <c r="J20409" s="3"/>
      <c r="K20409" s="3"/>
      <c r="L20409" s="3"/>
    </row>
    <row r="20410" spans="1:12" x14ac:dyDescent="0.2">
      <c r="A20410" s="3"/>
      <c r="B20410" s="3"/>
      <c r="C20410" s="3"/>
      <c r="D20410" s="3"/>
      <c r="E20410" s="4"/>
      <c r="F20410" s="3"/>
      <c r="G20410" s="3"/>
      <c r="H20410" s="3"/>
      <c r="I20410" s="3"/>
      <c r="J20410" s="3"/>
      <c r="K20410" s="3"/>
      <c r="L20410" s="3"/>
    </row>
    <row r="20411" spans="1:12" x14ac:dyDescent="0.2">
      <c r="A20411" s="3"/>
      <c r="B20411" s="3"/>
      <c r="C20411" s="3"/>
      <c r="D20411" s="3"/>
      <c r="E20411" s="4"/>
      <c r="F20411" s="3"/>
      <c r="G20411" s="3"/>
      <c r="H20411" s="3"/>
      <c r="I20411" s="3"/>
      <c r="J20411" s="3"/>
      <c r="K20411" s="3"/>
      <c r="L20411" s="3"/>
    </row>
    <row r="20412" spans="1:12" x14ac:dyDescent="0.2">
      <c r="A20412" s="3"/>
      <c r="B20412" s="3"/>
      <c r="C20412" s="3"/>
      <c r="D20412" s="3"/>
      <c r="E20412" s="4"/>
      <c r="F20412" s="3"/>
      <c r="G20412" s="3"/>
      <c r="H20412" s="3"/>
      <c r="I20412" s="3"/>
      <c r="J20412" s="3"/>
      <c r="K20412" s="3"/>
      <c r="L20412" s="3"/>
    </row>
    <row r="20413" spans="1:12" x14ac:dyDescent="0.2">
      <c r="A20413" s="3"/>
      <c r="B20413" s="3"/>
      <c r="C20413" s="3"/>
      <c r="D20413" s="3"/>
      <c r="E20413" s="4"/>
      <c r="F20413" s="3"/>
      <c r="G20413" s="3"/>
      <c r="H20413" s="3"/>
      <c r="I20413" s="3"/>
      <c r="J20413" s="3"/>
      <c r="K20413" s="3"/>
      <c r="L20413" s="3"/>
    </row>
    <row r="20414" spans="1:12" x14ac:dyDescent="0.2">
      <c r="A20414" s="3"/>
      <c r="B20414" s="3"/>
      <c r="C20414" s="3"/>
      <c r="D20414" s="3"/>
      <c r="E20414" s="4"/>
      <c r="F20414" s="3"/>
      <c r="G20414" s="3"/>
      <c r="H20414" s="3"/>
      <c r="I20414" s="3"/>
      <c r="J20414" s="3"/>
      <c r="K20414" s="3"/>
      <c r="L20414" s="3"/>
    </row>
    <row r="20415" spans="1:12" x14ac:dyDescent="0.2">
      <c r="A20415" s="3"/>
      <c r="B20415" s="3"/>
      <c r="C20415" s="3"/>
      <c r="D20415" s="3"/>
      <c r="E20415" s="4"/>
      <c r="F20415" s="3"/>
      <c r="G20415" s="3"/>
      <c r="H20415" s="3"/>
      <c r="I20415" s="3"/>
      <c r="J20415" s="3"/>
      <c r="K20415" s="3"/>
      <c r="L20415" s="3"/>
    </row>
    <row r="20416" spans="1:12" x14ac:dyDescent="0.2">
      <c r="A20416" s="3"/>
      <c r="B20416" s="3"/>
      <c r="C20416" s="3"/>
      <c r="D20416" s="3"/>
      <c r="E20416" s="4"/>
      <c r="F20416" s="3"/>
      <c r="G20416" s="3"/>
      <c r="H20416" s="3"/>
      <c r="I20416" s="3"/>
      <c r="J20416" s="3"/>
      <c r="K20416" s="3"/>
      <c r="L20416" s="3"/>
    </row>
    <row r="20417" spans="1:12" x14ac:dyDescent="0.2">
      <c r="A20417" s="3"/>
      <c r="B20417" s="3"/>
      <c r="C20417" s="3"/>
      <c r="D20417" s="3"/>
      <c r="E20417" s="4"/>
      <c r="F20417" s="3"/>
      <c r="G20417" s="3"/>
      <c r="H20417" s="3"/>
      <c r="I20417" s="3"/>
      <c r="J20417" s="3"/>
      <c r="K20417" s="3"/>
      <c r="L20417" s="3"/>
    </row>
    <row r="20418" spans="1:12" x14ac:dyDescent="0.2">
      <c r="A20418" s="3"/>
      <c r="B20418" s="3"/>
      <c r="C20418" s="3"/>
      <c r="D20418" s="3"/>
      <c r="E20418" s="4"/>
      <c r="F20418" s="3"/>
      <c r="G20418" s="3"/>
      <c r="H20418" s="3"/>
      <c r="I20418" s="3"/>
      <c r="J20418" s="3"/>
      <c r="K20418" s="3"/>
      <c r="L20418" s="3"/>
    </row>
    <row r="20419" spans="1:12" x14ac:dyDescent="0.2">
      <c r="A20419" s="3"/>
      <c r="B20419" s="3"/>
      <c r="C20419" s="3"/>
      <c r="D20419" s="3"/>
      <c r="E20419" s="4"/>
      <c r="F20419" s="3"/>
      <c r="G20419" s="3"/>
      <c r="H20419" s="3"/>
      <c r="I20419" s="3"/>
      <c r="J20419" s="3"/>
      <c r="K20419" s="3"/>
      <c r="L20419" s="3"/>
    </row>
    <row r="20420" spans="1:12" x14ac:dyDescent="0.2">
      <c r="A20420" s="3"/>
      <c r="B20420" s="3"/>
      <c r="C20420" s="3"/>
      <c r="D20420" s="3"/>
      <c r="E20420" s="4"/>
      <c r="F20420" s="3"/>
      <c r="G20420" s="3"/>
      <c r="H20420" s="3"/>
      <c r="I20420" s="3"/>
      <c r="J20420" s="3"/>
      <c r="K20420" s="3"/>
      <c r="L20420" s="3"/>
    </row>
    <row r="20421" spans="1:12" x14ac:dyDescent="0.2">
      <c r="A20421" s="3"/>
      <c r="B20421" s="3"/>
      <c r="C20421" s="3"/>
      <c r="D20421" s="3"/>
      <c r="E20421" s="4"/>
      <c r="F20421" s="3"/>
      <c r="G20421" s="3"/>
      <c r="H20421" s="3"/>
      <c r="I20421" s="3"/>
      <c r="J20421" s="3"/>
      <c r="K20421" s="3"/>
      <c r="L20421" s="3"/>
    </row>
    <row r="20422" spans="1:12" x14ac:dyDescent="0.2">
      <c r="A20422" s="3"/>
      <c r="B20422" s="3"/>
      <c r="C20422" s="3"/>
      <c r="D20422" s="3"/>
      <c r="E20422" s="4"/>
      <c r="F20422" s="3"/>
      <c r="G20422" s="3"/>
      <c r="H20422" s="3"/>
      <c r="I20422" s="3"/>
      <c r="J20422" s="3"/>
      <c r="K20422" s="3"/>
      <c r="L20422" s="3"/>
    </row>
    <row r="20423" spans="1:12" x14ac:dyDescent="0.2">
      <c r="A20423" s="3"/>
      <c r="B20423" s="3"/>
      <c r="C20423" s="3"/>
      <c r="D20423" s="3"/>
      <c r="E20423" s="4"/>
      <c r="F20423" s="3"/>
      <c r="G20423" s="3"/>
      <c r="H20423" s="3"/>
      <c r="I20423" s="3"/>
      <c r="J20423" s="3"/>
      <c r="K20423" s="3"/>
      <c r="L20423" s="3"/>
    </row>
    <row r="20424" spans="1:12" x14ac:dyDescent="0.2">
      <c r="A20424" s="3"/>
      <c r="B20424" s="3"/>
      <c r="C20424" s="3"/>
      <c r="D20424" s="3"/>
      <c r="E20424" s="4"/>
      <c r="F20424" s="3"/>
      <c r="G20424" s="3"/>
      <c r="H20424" s="3"/>
      <c r="I20424" s="3"/>
      <c r="J20424" s="3"/>
      <c r="K20424" s="3"/>
      <c r="L20424" s="3"/>
    </row>
    <row r="20425" spans="1:12" x14ac:dyDescent="0.2">
      <c r="A20425" s="3"/>
      <c r="B20425" s="3"/>
      <c r="C20425" s="3"/>
      <c r="D20425" s="3"/>
      <c r="E20425" s="4"/>
      <c r="F20425" s="3"/>
      <c r="G20425" s="3"/>
      <c r="H20425" s="3"/>
      <c r="I20425" s="3"/>
      <c r="J20425" s="3"/>
      <c r="K20425" s="3"/>
      <c r="L20425" s="3"/>
    </row>
    <row r="20426" spans="1:12" x14ac:dyDescent="0.2">
      <c r="A20426" s="3"/>
      <c r="B20426" s="3"/>
      <c r="C20426" s="3"/>
      <c r="D20426" s="3"/>
      <c r="E20426" s="4"/>
      <c r="F20426" s="3"/>
      <c r="G20426" s="3"/>
      <c r="H20426" s="3"/>
      <c r="I20426" s="3"/>
      <c r="J20426" s="3"/>
      <c r="K20426" s="3"/>
      <c r="L20426" s="3"/>
    </row>
    <row r="20427" spans="1:12" x14ac:dyDescent="0.2">
      <c r="A20427" s="3"/>
      <c r="B20427" s="3"/>
      <c r="C20427" s="3"/>
      <c r="D20427" s="3"/>
      <c r="E20427" s="4"/>
      <c r="F20427" s="3"/>
      <c r="G20427" s="3"/>
      <c r="H20427" s="3"/>
      <c r="I20427" s="3"/>
      <c r="J20427" s="3"/>
      <c r="K20427" s="3"/>
      <c r="L20427" s="3"/>
    </row>
    <row r="20428" spans="1:12" x14ac:dyDescent="0.2">
      <c r="A20428" s="3"/>
      <c r="B20428" s="3"/>
      <c r="C20428" s="3"/>
      <c r="D20428" s="3"/>
      <c r="E20428" s="4"/>
      <c r="F20428" s="3"/>
      <c r="G20428" s="3"/>
      <c r="H20428" s="3"/>
      <c r="I20428" s="3"/>
      <c r="J20428" s="3"/>
      <c r="K20428" s="3"/>
      <c r="L20428" s="3"/>
    </row>
    <row r="20429" spans="1:12" x14ac:dyDescent="0.2">
      <c r="A20429" s="3"/>
      <c r="B20429" s="3"/>
      <c r="C20429" s="3"/>
      <c r="D20429" s="3"/>
      <c r="E20429" s="4"/>
      <c r="F20429" s="3"/>
      <c r="G20429" s="3"/>
      <c r="H20429" s="3"/>
      <c r="I20429" s="3"/>
      <c r="J20429" s="3"/>
      <c r="K20429" s="3"/>
      <c r="L20429" s="3"/>
    </row>
    <row r="20430" spans="1:12" x14ac:dyDescent="0.2">
      <c r="A20430" s="3"/>
      <c r="B20430" s="3"/>
      <c r="C20430" s="3"/>
      <c r="D20430" s="3"/>
      <c r="E20430" s="4"/>
      <c r="F20430" s="3"/>
      <c r="G20430" s="3"/>
      <c r="H20430" s="3"/>
      <c r="I20430" s="3"/>
      <c r="J20430" s="3"/>
      <c r="K20430" s="3"/>
      <c r="L20430" s="3"/>
    </row>
    <row r="20431" spans="1:12" x14ac:dyDescent="0.2">
      <c r="A20431" s="3"/>
      <c r="B20431" s="3"/>
      <c r="C20431" s="3"/>
      <c r="D20431" s="3"/>
      <c r="E20431" s="4"/>
      <c r="F20431" s="3"/>
      <c r="G20431" s="3"/>
      <c r="H20431" s="3"/>
      <c r="I20431" s="3"/>
      <c r="J20431" s="3"/>
      <c r="K20431" s="3"/>
      <c r="L20431" s="3"/>
    </row>
    <row r="20432" spans="1:12" x14ac:dyDescent="0.2">
      <c r="A20432" s="3"/>
      <c r="B20432" s="3"/>
      <c r="C20432" s="3"/>
      <c r="D20432" s="3"/>
      <c r="E20432" s="4"/>
      <c r="F20432" s="3"/>
      <c r="G20432" s="3"/>
      <c r="H20432" s="3"/>
      <c r="I20432" s="3"/>
      <c r="J20432" s="3"/>
      <c r="K20432" s="3"/>
      <c r="L20432" s="3"/>
    </row>
    <row r="20433" spans="1:12" x14ac:dyDescent="0.2">
      <c r="A20433" s="3"/>
      <c r="B20433" s="3"/>
      <c r="C20433" s="3"/>
      <c r="D20433" s="3"/>
      <c r="E20433" s="4"/>
      <c r="F20433" s="3"/>
      <c r="G20433" s="3"/>
      <c r="H20433" s="3"/>
      <c r="I20433" s="3"/>
      <c r="J20433" s="3"/>
      <c r="K20433" s="3"/>
      <c r="L20433" s="3"/>
    </row>
    <row r="20434" spans="1:12" x14ac:dyDescent="0.2">
      <c r="A20434" s="3"/>
      <c r="B20434" s="3"/>
      <c r="C20434" s="3"/>
      <c r="D20434" s="3"/>
      <c r="E20434" s="4"/>
      <c r="F20434" s="3"/>
      <c r="G20434" s="3"/>
      <c r="H20434" s="3"/>
      <c r="I20434" s="3"/>
      <c r="J20434" s="3"/>
      <c r="K20434" s="3"/>
      <c r="L20434" s="3"/>
    </row>
    <row r="20435" spans="1:12" x14ac:dyDescent="0.2">
      <c r="A20435" s="3"/>
      <c r="B20435" s="3"/>
      <c r="C20435" s="3"/>
      <c r="D20435" s="3"/>
      <c r="E20435" s="4"/>
      <c r="F20435" s="3"/>
      <c r="G20435" s="3"/>
      <c r="H20435" s="3"/>
      <c r="I20435" s="3"/>
      <c r="J20435" s="3"/>
      <c r="K20435" s="3"/>
      <c r="L20435" s="3"/>
    </row>
    <row r="20436" spans="1:12" x14ac:dyDescent="0.2">
      <c r="A20436" s="3"/>
      <c r="B20436" s="3"/>
      <c r="C20436" s="3"/>
      <c r="D20436" s="3"/>
      <c r="E20436" s="4"/>
      <c r="F20436" s="3"/>
      <c r="G20436" s="3"/>
      <c r="H20436" s="3"/>
      <c r="I20436" s="3"/>
      <c r="J20436" s="3"/>
      <c r="K20436" s="3"/>
      <c r="L20436" s="3"/>
    </row>
    <row r="20437" spans="1:12" x14ac:dyDescent="0.2">
      <c r="A20437" s="3"/>
      <c r="B20437" s="3"/>
      <c r="C20437" s="3"/>
      <c r="D20437" s="3"/>
      <c r="E20437" s="4"/>
      <c r="F20437" s="3"/>
      <c r="G20437" s="3"/>
      <c r="H20437" s="3"/>
      <c r="I20437" s="3"/>
      <c r="J20437" s="3"/>
      <c r="K20437" s="3"/>
      <c r="L20437" s="3"/>
    </row>
    <row r="20438" spans="1:12" x14ac:dyDescent="0.2">
      <c r="A20438" s="3"/>
      <c r="B20438" s="3"/>
      <c r="C20438" s="3"/>
      <c r="D20438" s="3"/>
      <c r="E20438" s="4"/>
      <c r="F20438" s="3"/>
      <c r="G20438" s="3"/>
      <c r="H20438" s="3"/>
      <c r="I20438" s="3"/>
      <c r="J20438" s="3"/>
      <c r="K20438" s="3"/>
      <c r="L20438" s="3"/>
    </row>
    <row r="20439" spans="1:12" x14ac:dyDescent="0.2">
      <c r="A20439" s="3"/>
      <c r="B20439" s="3"/>
      <c r="C20439" s="3"/>
      <c r="D20439" s="3"/>
      <c r="E20439" s="4"/>
      <c r="F20439" s="3"/>
      <c r="G20439" s="3"/>
      <c r="H20439" s="3"/>
      <c r="I20439" s="3"/>
      <c r="J20439" s="3"/>
      <c r="K20439" s="3"/>
      <c r="L20439" s="3"/>
    </row>
    <row r="20440" spans="1:12" x14ac:dyDescent="0.2">
      <c r="A20440" s="3"/>
      <c r="B20440" s="3"/>
      <c r="C20440" s="3"/>
      <c r="D20440" s="3"/>
      <c r="E20440" s="4"/>
      <c r="F20440" s="3"/>
      <c r="G20440" s="3"/>
      <c r="H20440" s="3"/>
      <c r="I20440" s="3"/>
      <c r="J20440" s="3"/>
      <c r="K20440" s="3"/>
      <c r="L20440" s="3"/>
    </row>
    <row r="20441" spans="1:12" x14ac:dyDescent="0.2">
      <c r="A20441" s="3"/>
      <c r="B20441" s="3"/>
      <c r="C20441" s="3"/>
      <c r="D20441" s="3"/>
      <c r="E20441" s="4"/>
      <c r="F20441" s="3"/>
      <c r="G20441" s="3"/>
      <c r="H20441" s="3"/>
      <c r="I20441" s="3"/>
      <c r="J20441" s="3"/>
      <c r="K20441" s="3"/>
      <c r="L20441" s="3"/>
    </row>
    <row r="20442" spans="1:12" x14ac:dyDescent="0.2">
      <c r="A20442" s="3"/>
      <c r="B20442" s="3"/>
      <c r="C20442" s="3"/>
      <c r="D20442" s="3"/>
      <c r="E20442" s="4"/>
      <c r="F20442" s="3"/>
      <c r="G20442" s="3"/>
      <c r="H20442" s="3"/>
      <c r="I20442" s="3"/>
      <c r="J20442" s="3"/>
      <c r="K20442" s="3"/>
      <c r="L20442" s="3"/>
    </row>
    <row r="20443" spans="1:12" x14ac:dyDescent="0.2">
      <c r="A20443" s="3"/>
      <c r="B20443" s="3"/>
      <c r="C20443" s="3"/>
      <c r="D20443" s="3"/>
      <c r="E20443" s="4"/>
      <c r="F20443" s="3"/>
      <c r="G20443" s="3"/>
      <c r="H20443" s="3"/>
      <c r="I20443" s="3"/>
      <c r="J20443" s="3"/>
      <c r="K20443" s="3"/>
      <c r="L20443" s="3"/>
    </row>
    <row r="20444" spans="1:12" x14ac:dyDescent="0.2">
      <c r="A20444" s="3"/>
      <c r="B20444" s="3"/>
      <c r="C20444" s="3"/>
      <c r="D20444" s="3"/>
      <c r="E20444" s="4"/>
      <c r="F20444" s="3"/>
      <c r="G20444" s="3"/>
      <c r="H20444" s="3"/>
      <c r="I20444" s="3"/>
      <c r="J20444" s="3"/>
      <c r="K20444" s="3"/>
      <c r="L20444" s="3"/>
    </row>
    <row r="20445" spans="1:12" x14ac:dyDescent="0.2">
      <c r="A20445" s="3"/>
      <c r="B20445" s="3"/>
      <c r="C20445" s="3"/>
      <c r="D20445" s="3"/>
      <c r="E20445" s="4"/>
      <c r="F20445" s="3"/>
      <c r="G20445" s="3"/>
      <c r="H20445" s="3"/>
      <c r="I20445" s="3"/>
      <c r="J20445" s="3"/>
      <c r="K20445" s="3"/>
      <c r="L20445" s="3"/>
    </row>
    <row r="20446" spans="1:12" x14ac:dyDescent="0.2">
      <c r="A20446" s="3"/>
      <c r="B20446" s="3"/>
      <c r="C20446" s="3"/>
      <c r="D20446" s="3"/>
      <c r="E20446" s="4"/>
      <c r="F20446" s="3"/>
      <c r="G20446" s="3"/>
      <c r="H20446" s="3"/>
      <c r="I20446" s="3"/>
      <c r="J20446" s="3"/>
      <c r="K20446" s="3"/>
      <c r="L20446" s="3"/>
    </row>
    <row r="20447" spans="1:12" x14ac:dyDescent="0.2">
      <c r="A20447" s="3"/>
      <c r="B20447" s="3"/>
      <c r="C20447" s="3"/>
      <c r="D20447" s="3"/>
      <c r="E20447" s="4"/>
      <c r="F20447" s="3"/>
      <c r="G20447" s="3"/>
      <c r="H20447" s="3"/>
      <c r="I20447" s="3"/>
      <c r="J20447" s="3"/>
      <c r="K20447" s="3"/>
      <c r="L20447" s="3"/>
    </row>
    <row r="20448" spans="1:12" x14ac:dyDescent="0.2">
      <c r="A20448" s="3"/>
      <c r="B20448" s="3"/>
      <c r="C20448" s="3"/>
      <c r="D20448" s="3"/>
      <c r="E20448" s="4"/>
      <c r="F20448" s="3"/>
      <c r="G20448" s="3"/>
      <c r="H20448" s="3"/>
      <c r="I20448" s="3"/>
      <c r="J20448" s="3"/>
      <c r="K20448" s="3"/>
      <c r="L20448" s="3"/>
    </row>
    <row r="20449" spans="1:12" x14ac:dyDescent="0.2">
      <c r="A20449" s="3"/>
      <c r="B20449" s="3"/>
      <c r="C20449" s="3"/>
      <c r="D20449" s="3"/>
      <c r="E20449" s="4"/>
      <c r="F20449" s="3"/>
      <c r="G20449" s="3"/>
      <c r="H20449" s="3"/>
      <c r="I20449" s="3"/>
      <c r="J20449" s="3"/>
      <c r="K20449" s="3"/>
      <c r="L20449" s="3"/>
    </row>
    <row r="20450" spans="1:12" x14ac:dyDescent="0.2">
      <c r="A20450" s="3"/>
      <c r="B20450" s="3"/>
      <c r="C20450" s="3"/>
      <c r="D20450" s="3"/>
      <c r="E20450" s="4"/>
      <c r="F20450" s="3"/>
      <c r="G20450" s="3"/>
      <c r="H20450" s="3"/>
      <c r="I20450" s="3"/>
      <c r="J20450" s="3"/>
      <c r="K20450" s="3"/>
      <c r="L20450" s="3"/>
    </row>
    <row r="20451" spans="1:12" x14ac:dyDescent="0.2">
      <c r="A20451" s="3"/>
      <c r="B20451" s="3"/>
      <c r="C20451" s="3"/>
      <c r="D20451" s="3"/>
      <c r="E20451" s="4"/>
      <c r="F20451" s="3"/>
      <c r="G20451" s="3"/>
      <c r="H20451" s="3"/>
      <c r="I20451" s="3"/>
      <c r="J20451" s="3"/>
      <c r="K20451" s="3"/>
      <c r="L20451" s="3"/>
    </row>
    <row r="20452" spans="1:12" x14ac:dyDescent="0.2">
      <c r="A20452" s="3"/>
      <c r="B20452" s="3"/>
      <c r="C20452" s="3"/>
      <c r="D20452" s="3"/>
      <c r="E20452" s="4"/>
      <c r="F20452" s="3"/>
      <c r="G20452" s="3"/>
      <c r="H20452" s="3"/>
      <c r="I20452" s="3"/>
      <c r="J20452" s="3"/>
      <c r="K20452" s="3"/>
      <c r="L20452" s="3"/>
    </row>
    <row r="20453" spans="1:12" x14ac:dyDescent="0.2">
      <c r="A20453" s="3"/>
      <c r="B20453" s="3"/>
      <c r="C20453" s="3"/>
      <c r="D20453" s="3"/>
      <c r="E20453" s="4"/>
      <c r="F20453" s="3"/>
      <c r="G20453" s="3"/>
      <c r="H20453" s="3"/>
      <c r="I20453" s="3"/>
      <c r="J20453" s="3"/>
      <c r="K20453" s="3"/>
      <c r="L20453" s="3"/>
    </row>
    <row r="20454" spans="1:12" x14ac:dyDescent="0.2">
      <c r="A20454" s="3"/>
      <c r="B20454" s="3"/>
      <c r="C20454" s="3"/>
      <c r="D20454" s="3"/>
      <c r="E20454" s="4"/>
      <c r="F20454" s="3"/>
      <c r="G20454" s="3"/>
      <c r="H20454" s="3"/>
      <c r="I20454" s="3"/>
      <c r="J20454" s="3"/>
      <c r="K20454" s="3"/>
      <c r="L20454" s="3"/>
    </row>
    <row r="20455" spans="1:12" x14ac:dyDescent="0.2">
      <c r="A20455" s="3"/>
      <c r="B20455" s="3"/>
      <c r="C20455" s="3"/>
      <c r="D20455" s="3"/>
      <c r="E20455" s="4"/>
      <c r="F20455" s="3"/>
      <c r="G20455" s="3"/>
      <c r="H20455" s="3"/>
      <c r="I20455" s="3"/>
      <c r="J20455" s="3"/>
      <c r="K20455" s="3"/>
      <c r="L20455" s="3"/>
    </row>
    <row r="20456" spans="1:12" x14ac:dyDescent="0.2">
      <c r="A20456" s="3"/>
      <c r="B20456" s="3"/>
      <c r="C20456" s="3"/>
      <c r="D20456" s="3"/>
      <c r="E20456" s="4"/>
      <c r="F20456" s="3"/>
      <c r="G20456" s="3"/>
      <c r="H20456" s="3"/>
      <c r="I20456" s="3"/>
      <c r="J20456" s="3"/>
      <c r="K20456" s="3"/>
      <c r="L20456" s="3"/>
    </row>
    <row r="20457" spans="1:12" x14ac:dyDescent="0.2">
      <c r="A20457" s="3"/>
      <c r="B20457" s="3"/>
      <c r="C20457" s="3"/>
      <c r="D20457" s="3"/>
      <c r="E20457" s="4"/>
      <c r="F20457" s="3"/>
      <c r="G20457" s="3"/>
      <c r="H20457" s="3"/>
      <c r="I20457" s="3"/>
      <c r="J20457" s="3"/>
      <c r="K20457" s="3"/>
      <c r="L20457" s="3"/>
    </row>
    <row r="20458" spans="1:12" x14ac:dyDescent="0.2">
      <c r="A20458" s="3"/>
      <c r="B20458" s="3"/>
      <c r="C20458" s="3"/>
      <c r="D20458" s="3"/>
      <c r="E20458" s="4"/>
      <c r="F20458" s="3"/>
      <c r="G20458" s="3"/>
      <c r="H20458" s="3"/>
      <c r="I20458" s="3"/>
      <c r="J20458" s="3"/>
      <c r="K20458" s="3"/>
      <c r="L20458" s="3"/>
    </row>
    <row r="20459" spans="1:12" x14ac:dyDescent="0.2">
      <c r="A20459" s="3"/>
      <c r="B20459" s="3"/>
      <c r="C20459" s="3"/>
      <c r="D20459" s="3"/>
      <c r="E20459" s="4"/>
      <c r="F20459" s="3"/>
      <c r="G20459" s="3"/>
      <c r="H20459" s="3"/>
      <c r="I20459" s="3"/>
      <c r="J20459" s="3"/>
      <c r="K20459" s="3"/>
      <c r="L20459" s="3"/>
    </row>
    <row r="20460" spans="1:12" x14ac:dyDescent="0.2">
      <c r="A20460" s="3"/>
      <c r="B20460" s="3"/>
      <c r="C20460" s="3"/>
      <c r="D20460" s="3"/>
      <c r="E20460" s="4"/>
      <c r="F20460" s="3"/>
      <c r="G20460" s="3"/>
      <c r="H20460" s="3"/>
      <c r="I20460" s="3"/>
      <c r="J20460" s="3"/>
      <c r="K20460" s="3"/>
      <c r="L20460" s="3"/>
    </row>
    <row r="20461" spans="1:12" x14ac:dyDescent="0.2">
      <c r="A20461" s="3"/>
      <c r="B20461" s="3"/>
      <c r="C20461" s="3"/>
      <c r="D20461" s="3"/>
      <c r="E20461" s="4"/>
      <c r="F20461" s="3"/>
      <c r="G20461" s="3"/>
      <c r="H20461" s="3"/>
      <c r="I20461" s="3"/>
      <c r="J20461" s="3"/>
      <c r="K20461" s="3"/>
      <c r="L20461" s="3"/>
    </row>
    <row r="20462" spans="1:12" x14ac:dyDescent="0.2">
      <c r="A20462" s="3"/>
      <c r="B20462" s="3"/>
      <c r="C20462" s="3"/>
      <c r="D20462" s="3"/>
      <c r="E20462" s="4"/>
      <c r="F20462" s="3"/>
      <c r="G20462" s="3"/>
      <c r="H20462" s="3"/>
      <c r="I20462" s="3"/>
      <c r="J20462" s="3"/>
      <c r="K20462" s="3"/>
      <c r="L20462" s="3"/>
    </row>
    <row r="20463" spans="1:12" x14ac:dyDescent="0.2">
      <c r="A20463" s="3"/>
      <c r="B20463" s="3"/>
      <c r="C20463" s="3"/>
      <c r="D20463" s="3"/>
      <c r="E20463" s="4"/>
      <c r="F20463" s="3"/>
      <c r="G20463" s="3"/>
      <c r="H20463" s="3"/>
      <c r="I20463" s="3"/>
      <c r="J20463" s="3"/>
      <c r="K20463" s="3"/>
      <c r="L20463" s="3"/>
    </row>
    <row r="20464" spans="1:12" x14ac:dyDescent="0.2">
      <c r="A20464" s="3"/>
      <c r="B20464" s="3"/>
      <c r="C20464" s="3"/>
      <c r="D20464" s="3"/>
      <c r="E20464" s="4"/>
      <c r="F20464" s="3"/>
      <c r="G20464" s="3"/>
      <c r="H20464" s="3"/>
      <c r="I20464" s="3"/>
      <c r="J20464" s="3"/>
      <c r="K20464" s="3"/>
      <c r="L20464" s="3"/>
    </row>
    <row r="20465" spans="1:12" x14ac:dyDescent="0.2">
      <c r="A20465" s="3"/>
      <c r="B20465" s="3"/>
      <c r="C20465" s="3"/>
      <c r="D20465" s="3"/>
      <c r="E20465" s="4"/>
      <c r="F20465" s="3"/>
      <c r="G20465" s="3"/>
      <c r="H20465" s="3"/>
      <c r="I20465" s="3"/>
      <c r="J20465" s="3"/>
      <c r="K20465" s="3"/>
      <c r="L20465" s="3"/>
    </row>
    <row r="20466" spans="1:12" x14ac:dyDescent="0.2">
      <c r="A20466" s="3"/>
      <c r="B20466" s="3"/>
      <c r="C20466" s="3"/>
      <c r="D20466" s="3"/>
      <c r="E20466" s="4"/>
      <c r="F20466" s="3"/>
      <c r="G20466" s="3"/>
      <c r="H20466" s="3"/>
      <c r="I20466" s="3"/>
      <c r="J20466" s="3"/>
      <c r="K20466" s="3"/>
      <c r="L20466" s="3"/>
    </row>
    <row r="20467" spans="1:12" x14ac:dyDescent="0.2">
      <c r="A20467" s="3"/>
      <c r="B20467" s="3"/>
      <c r="C20467" s="3"/>
      <c r="D20467" s="3"/>
      <c r="E20467" s="4"/>
      <c r="F20467" s="3"/>
      <c r="G20467" s="3"/>
      <c r="H20467" s="3"/>
      <c r="I20467" s="3"/>
      <c r="J20467" s="3"/>
      <c r="K20467" s="3"/>
      <c r="L20467" s="3"/>
    </row>
    <row r="20468" spans="1:12" x14ac:dyDescent="0.2">
      <c r="A20468" s="3"/>
      <c r="B20468" s="3"/>
      <c r="C20468" s="3"/>
      <c r="D20468" s="3"/>
      <c r="E20468" s="4"/>
      <c r="F20468" s="3"/>
      <c r="G20468" s="3"/>
      <c r="H20468" s="3"/>
      <c r="I20468" s="3"/>
      <c r="J20468" s="3"/>
      <c r="K20468" s="3"/>
      <c r="L20468" s="3"/>
    </row>
    <row r="20469" spans="1:12" x14ac:dyDescent="0.2">
      <c r="A20469" s="3"/>
      <c r="B20469" s="3"/>
      <c r="C20469" s="3"/>
      <c r="D20469" s="3"/>
      <c r="E20469" s="4"/>
      <c r="F20469" s="3"/>
      <c r="G20469" s="3"/>
      <c r="H20469" s="3"/>
      <c r="I20469" s="3"/>
      <c r="J20469" s="3"/>
      <c r="K20469" s="3"/>
      <c r="L20469" s="3"/>
    </row>
    <row r="20470" spans="1:12" x14ac:dyDescent="0.2">
      <c r="A20470" s="3"/>
      <c r="B20470" s="3"/>
      <c r="C20470" s="3"/>
      <c r="D20470" s="3"/>
      <c r="E20470" s="4"/>
      <c r="F20470" s="3"/>
      <c r="G20470" s="3"/>
      <c r="H20470" s="3"/>
      <c r="I20470" s="3"/>
      <c r="J20470" s="3"/>
      <c r="K20470" s="3"/>
      <c r="L20470" s="3"/>
    </row>
    <row r="20471" spans="1:12" x14ac:dyDescent="0.2">
      <c r="A20471" s="3"/>
      <c r="B20471" s="3"/>
      <c r="C20471" s="3"/>
      <c r="D20471" s="3"/>
      <c r="E20471" s="4"/>
      <c r="F20471" s="3"/>
      <c r="G20471" s="3"/>
      <c r="H20471" s="3"/>
      <c r="I20471" s="3"/>
      <c r="J20471" s="3"/>
      <c r="K20471" s="3"/>
      <c r="L20471" s="3"/>
    </row>
    <row r="20472" spans="1:12" x14ac:dyDescent="0.2">
      <c r="A20472" s="3"/>
      <c r="B20472" s="3"/>
      <c r="C20472" s="3"/>
      <c r="D20472" s="3"/>
      <c r="E20472" s="4"/>
      <c r="F20472" s="3"/>
      <c r="G20472" s="3"/>
      <c r="H20472" s="3"/>
      <c r="I20472" s="3"/>
      <c r="J20472" s="3"/>
      <c r="K20472" s="3"/>
      <c r="L20472" s="3"/>
    </row>
    <row r="20473" spans="1:12" x14ac:dyDescent="0.2">
      <c r="A20473" s="3"/>
      <c r="B20473" s="3"/>
      <c r="C20473" s="3"/>
      <c r="D20473" s="3"/>
      <c r="E20473" s="4"/>
      <c r="F20473" s="3"/>
      <c r="G20473" s="3"/>
      <c r="H20473" s="3"/>
      <c r="I20473" s="3"/>
      <c r="J20473" s="3"/>
      <c r="K20473" s="3"/>
      <c r="L20473" s="3"/>
    </row>
    <row r="20474" spans="1:12" x14ac:dyDescent="0.2">
      <c r="A20474" s="3"/>
      <c r="B20474" s="3"/>
      <c r="C20474" s="3"/>
      <c r="D20474" s="3"/>
      <c r="E20474" s="4"/>
      <c r="F20474" s="3"/>
      <c r="G20474" s="3"/>
      <c r="H20474" s="3"/>
      <c r="I20474" s="3"/>
      <c r="J20474" s="3"/>
      <c r="K20474" s="3"/>
      <c r="L20474" s="3"/>
    </row>
    <row r="20475" spans="1:12" x14ac:dyDescent="0.2">
      <c r="A20475" s="3"/>
      <c r="B20475" s="3"/>
      <c r="C20475" s="3"/>
      <c r="D20475" s="3"/>
      <c r="E20475" s="4"/>
      <c r="F20475" s="3"/>
      <c r="G20475" s="3"/>
      <c r="H20475" s="3"/>
      <c r="I20475" s="3"/>
      <c r="J20475" s="3"/>
      <c r="K20475" s="3"/>
      <c r="L20475" s="3"/>
    </row>
    <row r="20476" spans="1:12" x14ac:dyDescent="0.2">
      <c r="A20476" s="3"/>
      <c r="B20476" s="3"/>
      <c r="C20476" s="3"/>
      <c r="D20476" s="3"/>
      <c r="E20476" s="4"/>
      <c r="F20476" s="3"/>
      <c r="G20476" s="3"/>
      <c r="H20476" s="3"/>
      <c r="I20476" s="3"/>
      <c r="J20476" s="3"/>
      <c r="K20476" s="3"/>
      <c r="L20476" s="3"/>
    </row>
    <row r="20477" spans="1:12" x14ac:dyDescent="0.2">
      <c r="A20477" s="3"/>
      <c r="B20477" s="3"/>
      <c r="C20477" s="3"/>
      <c r="D20477" s="3"/>
      <c r="E20477" s="4"/>
      <c r="F20477" s="3"/>
      <c r="G20477" s="3"/>
      <c r="H20477" s="3"/>
      <c r="I20477" s="3"/>
      <c r="J20477" s="3"/>
      <c r="K20477" s="3"/>
      <c r="L20477" s="3"/>
    </row>
    <row r="20478" spans="1:12" x14ac:dyDescent="0.2">
      <c r="A20478" s="3"/>
      <c r="B20478" s="3"/>
      <c r="C20478" s="3"/>
      <c r="D20478" s="3"/>
      <c r="E20478" s="4"/>
      <c r="F20478" s="3"/>
      <c r="G20478" s="3"/>
      <c r="H20478" s="3"/>
      <c r="I20478" s="3"/>
      <c r="J20478" s="3"/>
      <c r="K20478" s="3"/>
      <c r="L20478" s="3"/>
    </row>
    <row r="20479" spans="1:12" x14ac:dyDescent="0.2">
      <c r="A20479" s="3"/>
      <c r="B20479" s="3"/>
      <c r="C20479" s="3"/>
      <c r="D20479" s="3"/>
      <c r="E20479" s="4"/>
      <c r="F20479" s="3"/>
      <c r="G20479" s="3"/>
      <c r="H20479" s="3"/>
      <c r="I20479" s="3"/>
      <c r="J20479" s="3"/>
      <c r="K20479" s="3"/>
      <c r="L20479" s="3"/>
    </row>
    <row r="20480" spans="1:12" x14ac:dyDescent="0.2">
      <c r="A20480" s="3"/>
      <c r="B20480" s="3"/>
      <c r="C20480" s="3"/>
      <c r="D20480" s="3"/>
      <c r="E20480" s="4"/>
      <c r="F20480" s="3"/>
      <c r="G20480" s="3"/>
      <c r="H20480" s="3"/>
      <c r="I20480" s="3"/>
      <c r="J20480" s="3"/>
      <c r="K20480" s="3"/>
      <c r="L20480" s="3"/>
    </row>
    <row r="20481" spans="1:12" x14ac:dyDescent="0.2">
      <c r="A20481" s="3"/>
      <c r="B20481" s="3"/>
      <c r="C20481" s="3"/>
      <c r="D20481" s="3"/>
      <c r="E20481" s="4"/>
      <c r="F20481" s="3"/>
      <c r="G20481" s="3"/>
      <c r="H20481" s="3"/>
      <c r="I20481" s="3"/>
      <c r="J20481" s="3"/>
      <c r="K20481" s="3"/>
      <c r="L20481" s="3"/>
    </row>
    <row r="20482" spans="1:12" x14ac:dyDescent="0.2">
      <c r="A20482" s="3"/>
      <c r="B20482" s="3"/>
      <c r="C20482" s="3"/>
      <c r="D20482" s="3"/>
      <c r="E20482" s="4"/>
      <c r="F20482" s="3"/>
      <c r="G20482" s="3"/>
      <c r="H20482" s="3"/>
      <c r="I20482" s="3"/>
      <c r="J20482" s="3"/>
      <c r="K20482" s="3"/>
      <c r="L20482" s="3"/>
    </row>
    <row r="20483" spans="1:12" x14ac:dyDescent="0.2">
      <c r="A20483" s="3"/>
      <c r="B20483" s="3"/>
      <c r="C20483" s="3"/>
      <c r="D20483" s="3"/>
      <c r="E20483" s="4"/>
      <c r="F20483" s="3"/>
      <c r="G20483" s="3"/>
      <c r="H20483" s="3"/>
      <c r="I20483" s="3"/>
      <c r="J20483" s="3"/>
      <c r="K20483" s="3"/>
      <c r="L20483" s="3"/>
    </row>
    <row r="20484" spans="1:12" x14ac:dyDescent="0.2">
      <c r="A20484" s="3"/>
      <c r="B20484" s="3"/>
      <c r="C20484" s="3"/>
      <c r="D20484" s="3"/>
      <c r="E20484" s="4"/>
      <c r="F20484" s="3"/>
      <c r="G20484" s="3"/>
      <c r="H20484" s="3"/>
      <c r="I20484" s="3"/>
      <c r="J20484" s="3"/>
      <c r="K20484" s="3"/>
      <c r="L20484" s="3"/>
    </row>
    <row r="20485" spans="1:12" x14ac:dyDescent="0.2">
      <c r="A20485" s="3"/>
      <c r="B20485" s="3"/>
      <c r="C20485" s="3"/>
      <c r="D20485" s="3"/>
      <c r="E20485" s="4"/>
      <c r="F20485" s="3"/>
      <c r="G20485" s="3"/>
      <c r="H20485" s="3"/>
      <c r="I20485" s="3"/>
      <c r="J20485" s="3"/>
      <c r="K20485" s="3"/>
      <c r="L20485" s="3"/>
    </row>
    <row r="20486" spans="1:12" x14ac:dyDescent="0.2">
      <c r="A20486" s="3"/>
      <c r="B20486" s="3"/>
      <c r="C20486" s="3"/>
      <c r="D20486" s="3"/>
      <c r="E20486" s="4"/>
      <c r="F20486" s="3"/>
      <c r="G20486" s="3"/>
      <c r="H20486" s="3"/>
      <c r="I20486" s="3"/>
      <c r="J20486" s="3"/>
      <c r="K20486" s="3"/>
      <c r="L20486" s="3"/>
    </row>
    <row r="20487" spans="1:12" x14ac:dyDescent="0.2">
      <c r="A20487" s="3"/>
      <c r="B20487" s="3"/>
      <c r="C20487" s="3"/>
      <c r="D20487" s="3"/>
      <c r="E20487" s="4"/>
      <c r="F20487" s="3"/>
      <c r="G20487" s="3"/>
      <c r="H20487" s="3"/>
      <c r="I20487" s="3"/>
      <c r="J20487" s="3"/>
      <c r="K20487" s="3"/>
      <c r="L20487" s="3"/>
    </row>
    <row r="20488" spans="1:12" x14ac:dyDescent="0.2">
      <c r="A20488" s="3"/>
      <c r="B20488" s="3"/>
      <c r="C20488" s="3"/>
      <c r="D20488" s="3"/>
      <c r="E20488" s="4"/>
      <c r="F20488" s="3"/>
      <c r="G20488" s="3"/>
      <c r="H20488" s="3"/>
      <c r="I20488" s="3"/>
      <c r="J20488" s="3"/>
      <c r="K20488" s="3"/>
      <c r="L20488" s="3"/>
    </row>
    <row r="20489" spans="1:12" x14ac:dyDescent="0.2">
      <c r="A20489" s="3"/>
      <c r="B20489" s="3"/>
      <c r="C20489" s="3"/>
      <c r="D20489" s="3"/>
      <c r="E20489" s="4"/>
      <c r="F20489" s="3"/>
      <c r="G20489" s="3"/>
      <c r="H20489" s="3"/>
      <c r="I20489" s="3"/>
      <c r="J20489" s="3"/>
      <c r="K20489" s="3"/>
      <c r="L20489" s="3"/>
    </row>
    <row r="20490" spans="1:12" x14ac:dyDescent="0.2">
      <c r="A20490" s="3"/>
      <c r="B20490" s="3"/>
      <c r="C20490" s="3"/>
      <c r="D20490" s="3"/>
      <c r="E20490" s="4"/>
      <c r="F20490" s="3"/>
      <c r="G20490" s="3"/>
      <c r="H20490" s="3"/>
      <c r="I20490" s="3"/>
      <c r="J20490" s="3"/>
      <c r="K20490" s="3"/>
      <c r="L20490" s="3"/>
    </row>
    <row r="20491" spans="1:12" x14ac:dyDescent="0.2">
      <c r="A20491" s="3"/>
      <c r="B20491" s="3"/>
      <c r="C20491" s="3"/>
      <c r="D20491" s="3"/>
      <c r="E20491" s="4"/>
      <c r="F20491" s="3"/>
      <c r="G20491" s="3"/>
      <c r="H20491" s="3"/>
      <c r="I20491" s="3"/>
      <c r="J20491" s="3"/>
      <c r="K20491" s="3"/>
      <c r="L20491" s="3"/>
    </row>
    <row r="20492" spans="1:12" x14ac:dyDescent="0.2">
      <c r="A20492" s="3"/>
      <c r="B20492" s="3"/>
      <c r="C20492" s="3"/>
      <c r="D20492" s="3"/>
      <c r="E20492" s="4"/>
      <c r="F20492" s="3"/>
      <c r="G20492" s="3"/>
      <c r="H20492" s="3"/>
      <c r="I20492" s="3"/>
      <c r="J20492" s="3"/>
      <c r="K20492" s="3"/>
      <c r="L20492" s="3"/>
    </row>
    <row r="20493" spans="1:12" x14ac:dyDescent="0.2">
      <c r="A20493" s="3"/>
      <c r="B20493" s="3"/>
      <c r="C20493" s="3"/>
      <c r="D20493" s="3"/>
      <c r="E20493" s="4"/>
      <c r="F20493" s="3"/>
      <c r="G20493" s="3"/>
      <c r="H20493" s="3"/>
      <c r="I20493" s="3"/>
      <c r="J20493" s="3"/>
      <c r="K20493" s="3"/>
      <c r="L20493" s="3"/>
    </row>
    <row r="20494" spans="1:12" x14ac:dyDescent="0.2">
      <c r="A20494" s="3"/>
      <c r="B20494" s="3"/>
      <c r="C20494" s="3"/>
      <c r="D20494" s="3"/>
      <c r="E20494" s="4"/>
      <c r="F20494" s="3"/>
      <c r="G20494" s="3"/>
      <c r="H20494" s="3"/>
      <c r="I20494" s="3"/>
      <c r="J20494" s="3"/>
      <c r="K20494" s="3"/>
      <c r="L20494" s="3"/>
    </row>
    <row r="20495" spans="1:12" x14ac:dyDescent="0.2">
      <c r="A20495" s="3"/>
      <c r="B20495" s="3"/>
      <c r="C20495" s="3"/>
      <c r="D20495" s="3"/>
      <c r="E20495" s="4"/>
      <c r="F20495" s="3"/>
      <c r="G20495" s="3"/>
      <c r="H20495" s="3"/>
      <c r="I20495" s="3"/>
      <c r="J20495" s="3"/>
      <c r="K20495" s="3"/>
      <c r="L20495" s="3"/>
    </row>
    <row r="20496" spans="1:12" x14ac:dyDescent="0.2">
      <c r="A20496" s="3"/>
      <c r="B20496" s="3"/>
      <c r="C20496" s="3"/>
      <c r="D20496" s="3"/>
      <c r="E20496" s="4"/>
      <c r="F20496" s="3"/>
      <c r="G20496" s="3"/>
      <c r="H20496" s="3"/>
      <c r="I20496" s="3"/>
      <c r="J20496" s="3"/>
      <c r="K20496" s="3"/>
      <c r="L20496" s="3"/>
    </row>
    <row r="20497" spans="1:12" x14ac:dyDescent="0.2">
      <c r="A20497" s="3"/>
      <c r="B20497" s="3"/>
      <c r="C20497" s="3"/>
      <c r="D20497" s="3"/>
      <c r="E20497" s="4"/>
      <c r="F20497" s="3"/>
      <c r="G20497" s="3"/>
      <c r="H20497" s="3"/>
      <c r="I20497" s="3"/>
      <c r="J20497" s="3"/>
      <c r="K20497" s="3"/>
      <c r="L20497" s="3"/>
    </row>
    <row r="20498" spans="1:12" x14ac:dyDescent="0.2">
      <c r="A20498" s="3"/>
      <c r="B20498" s="3"/>
      <c r="C20498" s="3"/>
      <c r="D20498" s="3"/>
      <c r="E20498" s="4"/>
      <c r="F20498" s="3"/>
      <c r="G20498" s="3"/>
      <c r="H20498" s="3"/>
      <c r="I20498" s="3"/>
      <c r="J20498" s="3"/>
      <c r="K20498" s="3"/>
      <c r="L20498" s="3"/>
    </row>
    <row r="20499" spans="1:12" x14ac:dyDescent="0.2">
      <c r="A20499" s="3"/>
      <c r="B20499" s="3"/>
      <c r="C20499" s="3"/>
      <c r="D20499" s="3"/>
      <c r="E20499" s="4"/>
      <c r="F20499" s="3"/>
      <c r="G20499" s="3"/>
      <c r="H20499" s="3"/>
      <c r="I20499" s="3"/>
      <c r="J20499" s="3"/>
      <c r="K20499" s="3"/>
      <c r="L20499" s="3"/>
    </row>
    <row r="20500" spans="1:12" x14ac:dyDescent="0.2">
      <c r="A20500" s="3"/>
      <c r="B20500" s="3"/>
      <c r="C20500" s="3"/>
      <c r="D20500" s="3"/>
      <c r="E20500" s="4"/>
      <c r="F20500" s="3"/>
      <c r="G20500" s="3"/>
      <c r="H20500" s="3"/>
      <c r="I20500" s="3"/>
      <c r="J20500" s="3"/>
      <c r="K20500" s="3"/>
      <c r="L20500" s="3"/>
    </row>
    <row r="20501" spans="1:12" x14ac:dyDescent="0.2">
      <c r="A20501" s="3"/>
      <c r="B20501" s="3"/>
      <c r="C20501" s="3"/>
      <c r="D20501" s="3"/>
      <c r="E20501" s="4"/>
      <c r="F20501" s="3"/>
      <c r="G20501" s="3"/>
      <c r="H20501" s="3"/>
      <c r="I20501" s="3"/>
      <c r="J20501" s="3"/>
      <c r="K20501" s="3"/>
      <c r="L20501" s="3"/>
    </row>
    <row r="20502" spans="1:12" x14ac:dyDescent="0.2">
      <c r="A20502" s="3"/>
      <c r="B20502" s="3"/>
      <c r="C20502" s="3"/>
      <c r="D20502" s="3"/>
      <c r="E20502" s="4"/>
      <c r="F20502" s="3"/>
      <c r="G20502" s="3"/>
      <c r="H20502" s="3"/>
      <c r="I20502" s="3"/>
      <c r="J20502" s="3"/>
      <c r="K20502" s="3"/>
      <c r="L20502" s="3"/>
    </row>
    <row r="20503" spans="1:12" x14ac:dyDescent="0.2">
      <c r="A20503" s="3"/>
      <c r="B20503" s="3"/>
      <c r="C20503" s="3"/>
      <c r="D20503" s="3"/>
      <c r="E20503" s="4"/>
      <c r="F20503" s="3"/>
      <c r="G20503" s="3"/>
      <c r="H20503" s="3"/>
      <c r="I20503" s="3"/>
      <c r="J20503" s="3"/>
      <c r="K20503" s="3"/>
      <c r="L20503" s="3"/>
    </row>
    <row r="20504" spans="1:12" x14ac:dyDescent="0.2">
      <c r="A20504" s="3"/>
      <c r="B20504" s="3"/>
      <c r="C20504" s="3"/>
      <c r="D20504" s="3"/>
      <c r="E20504" s="4"/>
      <c r="F20504" s="3"/>
      <c r="G20504" s="3"/>
      <c r="H20504" s="3"/>
      <c r="I20504" s="3"/>
      <c r="J20504" s="3"/>
      <c r="K20504" s="3"/>
      <c r="L20504" s="3"/>
    </row>
    <row r="20505" spans="1:12" x14ac:dyDescent="0.2">
      <c r="A20505" s="3"/>
      <c r="B20505" s="3"/>
      <c r="C20505" s="3"/>
      <c r="D20505" s="3"/>
      <c r="E20505" s="4"/>
      <c r="F20505" s="3"/>
      <c r="G20505" s="3"/>
      <c r="H20505" s="3"/>
      <c r="I20505" s="3"/>
      <c r="J20505" s="3"/>
      <c r="K20505" s="3"/>
      <c r="L20505" s="3"/>
    </row>
    <row r="20506" spans="1:12" x14ac:dyDescent="0.2">
      <c r="A20506" s="3"/>
      <c r="B20506" s="3"/>
      <c r="C20506" s="3"/>
      <c r="D20506" s="3"/>
      <c r="E20506" s="4"/>
      <c r="F20506" s="3"/>
      <c r="G20506" s="3"/>
      <c r="H20506" s="3"/>
      <c r="I20506" s="3"/>
      <c r="J20506" s="3"/>
      <c r="K20506" s="3"/>
      <c r="L20506" s="3"/>
    </row>
    <row r="20507" spans="1:12" x14ac:dyDescent="0.2">
      <c r="A20507" s="3"/>
      <c r="B20507" s="3"/>
      <c r="C20507" s="3"/>
      <c r="D20507" s="3"/>
      <c r="E20507" s="4"/>
      <c r="F20507" s="3"/>
      <c r="G20507" s="3"/>
      <c r="H20507" s="3"/>
      <c r="I20507" s="3"/>
      <c r="J20507" s="3"/>
      <c r="K20507" s="3"/>
      <c r="L20507" s="3"/>
    </row>
    <row r="20508" spans="1:12" x14ac:dyDescent="0.2">
      <c r="A20508" s="3"/>
      <c r="B20508" s="3"/>
      <c r="C20508" s="3"/>
      <c r="D20508" s="3"/>
      <c r="E20508" s="4"/>
      <c r="F20508" s="3"/>
      <c r="G20508" s="3"/>
      <c r="H20508" s="3"/>
      <c r="I20508" s="3"/>
      <c r="J20508" s="3"/>
      <c r="K20508" s="3"/>
      <c r="L20508" s="3"/>
    </row>
    <row r="20509" spans="1:12" x14ac:dyDescent="0.2">
      <c r="A20509" s="3"/>
      <c r="B20509" s="3"/>
      <c r="C20509" s="3"/>
      <c r="D20509" s="3"/>
      <c r="E20509" s="4"/>
      <c r="F20509" s="3"/>
      <c r="G20509" s="3"/>
      <c r="H20509" s="3"/>
      <c r="I20509" s="3"/>
      <c r="J20509" s="3"/>
      <c r="K20509" s="3"/>
      <c r="L20509" s="3"/>
    </row>
    <row r="20510" spans="1:12" x14ac:dyDescent="0.2">
      <c r="A20510" s="3"/>
      <c r="B20510" s="3"/>
      <c r="C20510" s="3"/>
      <c r="D20510" s="3"/>
      <c r="E20510" s="4"/>
      <c r="F20510" s="3"/>
      <c r="G20510" s="3"/>
      <c r="H20510" s="3"/>
      <c r="I20510" s="3"/>
      <c r="J20510" s="3"/>
      <c r="K20510" s="3"/>
      <c r="L20510" s="3"/>
    </row>
    <row r="20511" spans="1:12" x14ac:dyDescent="0.2">
      <c r="A20511" s="3"/>
      <c r="B20511" s="3"/>
      <c r="C20511" s="3"/>
      <c r="D20511" s="3"/>
      <c r="E20511" s="4"/>
      <c r="F20511" s="3"/>
      <c r="G20511" s="3"/>
      <c r="H20511" s="3"/>
      <c r="I20511" s="3"/>
      <c r="J20511" s="3"/>
      <c r="K20511" s="3"/>
      <c r="L20511" s="3"/>
    </row>
    <row r="20512" spans="1:12" x14ac:dyDescent="0.2">
      <c r="A20512" s="3"/>
      <c r="B20512" s="3"/>
      <c r="C20512" s="3"/>
      <c r="D20512" s="3"/>
      <c r="E20512" s="4"/>
      <c r="F20512" s="3"/>
      <c r="G20512" s="3"/>
      <c r="H20512" s="3"/>
      <c r="I20512" s="3"/>
      <c r="J20512" s="3"/>
      <c r="K20512" s="3"/>
      <c r="L20512" s="3"/>
    </row>
    <row r="20513" spans="1:12" x14ac:dyDescent="0.2">
      <c r="A20513" s="3"/>
      <c r="B20513" s="3"/>
      <c r="C20513" s="3"/>
      <c r="D20513" s="3"/>
      <c r="E20513" s="4"/>
      <c r="F20513" s="3"/>
      <c r="G20513" s="3"/>
      <c r="H20513" s="3"/>
      <c r="I20513" s="3"/>
      <c r="J20513" s="3"/>
      <c r="K20513" s="3"/>
      <c r="L20513" s="3"/>
    </row>
    <row r="20514" spans="1:12" x14ac:dyDescent="0.2">
      <c r="A20514" s="3"/>
      <c r="B20514" s="3"/>
      <c r="C20514" s="3"/>
      <c r="D20514" s="3"/>
      <c r="E20514" s="4"/>
      <c r="F20514" s="3"/>
      <c r="G20514" s="3"/>
      <c r="H20514" s="3"/>
      <c r="I20514" s="3"/>
      <c r="J20514" s="3"/>
      <c r="K20514" s="3"/>
      <c r="L20514" s="3"/>
    </row>
    <row r="20515" spans="1:12" x14ac:dyDescent="0.2">
      <c r="A20515" s="3"/>
      <c r="B20515" s="3"/>
      <c r="C20515" s="3"/>
      <c r="D20515" s="3"/>
      <c r="E20515" s="4"/>
      <c r="F20515" s="3"/>
      <c r="G20515" s="3"/>
      <c r="H20515" s="3"/>
      <c r="I20515" s="3"/>
      <c r="J20515" s="3"/>
      <c r="K20515" s="3"/>
      <c r="L20515" s="3"/>
    </row>
    <row r="20516" spans="1:12" x14ac:dyDescent="0.2">
      <c r="A20516" s="3"/>
      <c r="B20516" s="3"/>
      <c r="C20516" s="3"/>
      <c r="D20516" s="3"/>
      <c r="E20516" s="4"/>
      <c r="F20516" s="3"/>
      <c r="G20516" s="3"/>
      <c r="H20516" s="3"/>
      <c r="I20516" s="3"/>
      <c r="J20516" s="3"/>
      <c r="K20516" s="3"/>
      <c r="L20516" s="3"/>
    </row>
    <row r="20517" spans="1:12" x14ac:dyDescent="0.2">
      <c r="A20517" s="3"/>
      <c r="B20517" s="3"/>
      <c r="C20517" s="3"/>
      <c r="D20517" s="3"/>
      <c r="E20517" s="4"/>
      <c r="F20517" s="3"/>
      <c r="G20517" s="3"/>
      <c r="H20517" s="3"/>
      <c r="I20517" s="3"/>
      <c r="J20517" s="3"/>
      <c r="K20517" s="3"/>
      <c r="L20517" s="3"/>
    </row>
    <row r="20518" spans="1:12" x14ac:dyDescent="0.2">
      <c r="A20518" s="3"/>
      <c r="B20518" s="3"/>
      <c r="C20518" s="3"/>
      <c r="D20518" s="3"/>
      <c r="E20518" s="4"/>
      <c r="F20518" s="3"/>
      <c r="G20518" s="3"/>
      <c r="H20518" s="3"/>
      <c r="I20518" s="3"/>
      <c r="J20518" s="3"/>
      <c r="K20518" s="3"/>
      <c r="L20518" s="3"/>
    </row>
    <row r="20519" spans="1:12" x14ac:dyDescent="0.2">
      <c r="A20519" s="3"/>
      <c r="B20519" s="3"/>
      <c r="C20519" s="3"/>
      <c r="D20519" s="3"/>
      <c r="E20519" s="4"/>
      <c r="F20519" s="3"/>
      <c r="G20519" s="3"/>
      <c r="H20519" s="3"/>
      <c r="I20519" s="3"/>
      <c r="J20519" s="3"/>
      <c r="K20519" s="3"/>
      <c r="L20519" s="3"/>
    </row>
    <row r="20520" spans="1:12" x14ac:dyDescent="0.2">
      <c r="A20520" s="3"/>
      <c r="B20520" s="3"/>
      <c r="C20520" s="3"/>
      <c r="D20520" s="3"/>
      <c r="E20520" s="4"/>
      <c r="F20520" s="3"/>
      <c r="G20520" s="3"/>
      <c r="H20520" s="3"/>
      <c r="I20520" s="3"/>
      <c r="J20520" s="3"/>
      <c r="K20520" s="3"/>
      <c r="L20520" s="3"/>
    </row>
    <row r="20521" spans="1:12" x14ac:dyDescent="0.2">
      <c r="A20521" s="3"/>
      <c r="B20521" s="3"/>
      <c r="C20521" s="3"/>
      <c r="D20521" s="3"/>
      <c r="E20521" s="4"/>
      <c r="F20521" s="3"/>
      <c r="G20521" s="3"/>
      <c r="H20521" s="3"/>
      <c r="I20521" s="3"/>
      <c r="J20521" s="3"/>
      <c r="K20521" s="3"/>
      <c r="L20521" s="3"/>
    </row>
    <row r="20522" spans="1:12" x14ac:dyDescent="0.2">
      <c r="A20522" s="3"/>
      <c r="B20522" s="3"/>
      <c r="C20522" s="3"/>
      <c r="D20522" s="3"/>
      <c r="E20522" s="4"/>
      <c r="F20522" s="3"/>
      <c r="G20522" s="3"/>
      <c r="H20522" s="3"/>
      <c r="I20522" s="3"/>
      <c r="J20522" s="3"/>
      <c r="K20522" s="3"/>
      <c r="L20522" s="3"/>
    </row>
    <row r="20523" spans="1:12" x14ac:dyDescent="0.2">
      <c r="A20523" s="3"/>
      <c r="B20523" s="3"/>
      <c r="C20523" s="3"/>
      <c r="D20523" s="3"/>
      <c r="E20523" s="4"/>
      <c r="F20523" s="3"/>
      <c r="G20523" s="3"/>
      <c r="H20523" s="3"/>
      <c r="I20523" s="3"/>
      <c r="J20523" s="3"/>
      <c r="K20523" s="3"/>
      <c r="L20523" s="3"/>
    </row>
    <row r="20524" spans="1:12" x14ac:dyDescent="0.2">
      <c r="A20524" s="3"/>
      <c r="B20524" s="3"/>
      <c r="C20524" s="3"/>
      <c r="D20524" s="3"/>
      <c r="E20524" s="4"/>
      <c r="F20524" s="3"/>
      <c r="G20524" s="3"/>
      <c r="H20524" s="3"/>
      <c r="I20524" s="3"/>
      <c r="J20524" s="3"/>
      <c r="K20524" s="3"/>
      <c r="L20524" s="3"/>
    </row>
    <row r="20525" spans="1:12" x14ac:dyDescent="0.2">
      <c r="A20525" s="3"/>
      <c r="B20525" s="3"/>
      <c r="C20525" s="3"/>
      <c r="D20525" s="3"/>
      <c r="E20525" s="4"/>
      <c r="F20525" s="3"/>
      <c r="G20525" s="3"/>
      <c r="H20525" s="3"/>
      <c r="I20525" s="3"/>
      <c r="J20525" s="3"/>
      <c r="K20525" s="3"/>
      <c r="L20525" s="3"/>
    </row>
    <row r="20526" spans="1:12" x14ac:dyDescent="0.2">
      <c r="A20526" s="3"/>
      <c r="B20526" s="3"/>
      <c r="C20526" s="3"/>
      <c r="D20526" s="3"/>
      <c r="E20526" s="4"/>
      <c r="F20526" s="3"/>
      <c r="G20526" s="3"/>
      <c r="H20526" s="3"/>
      <c r="I20526" s="3"/>
      <c r="J20526" s="3"/>
      <c r="K20526" s="3"/>
      <c r="L20526" s="3"/>
    </row>
    <row r="20527" spans="1:12" x14ac:dyDescent="0.2">
      <c r="A20527" s="3"/>
      <c r="B20527" s="3"/>
      <c r="C20527" s="3"/>
      <c r="D20527" s="3"/>
      <c r="E20527" s="4"/>
      <c r="F20527" s="3"/>
      <c r="G20527" s="3"/>
      <c r="H20527" s="3"/>
      <c r="I20527" s="3"/>
      <c r="J20527" s="3"/>
      <c r="K20527" s="3"/>
      <c r="L20527" s="3"/>
    </row>
    <row r="20528" spans="1:12" x14ac:dyDescent="0.2">
      <c r="A20528" s="3"/>
      <c r="B20528" s="3"/>
      <c r="C20528" s="3"/>
      <c r="D20528" s="3"/>
      <c r="E20528" s="4"/>
      <c r="F20528" s="3"/>
      <c r="G20528" s="3"/>
      <c r="H20528" s="3"/>
      <c r="I20528" s="3"/>
      <c r="J20528" s="3"/>
      <c r="K20528" s="3"/>
      <c r="L20528" s="3"/>
    </row>
    <row r="20529" spans="1:12" x14ac:dyDescent="0.2">
      <c r="A20529" s="3"/>
      <c r="B20529" s="3"/>
      <c r="C20529" s="3"/>
      <c r="D20529" s="3"/>
      <c r="E20529" s="4"/>
      <c r="F20529" s="3"/>
      <c r="G20529" s="3"/>
      <c r="H20529" s="3"/>
      <c r="I20529" s="3"/>
      <c r="J20529" s="3"/>
      <c r="K20529" s="3"/>
      <c r="L20529" s="3"/>
    </row>
    <row r="20530" spans="1:12" x14ac:dyDescent="0.2">
      <c r="A20530" s="3"/>
      <c r="B20530" s="3"/>
      <c r="C20530" s="3"/>
      <c r="D20530" s="3"/>
      <c r="E20530" s="4"/>
      <c r="F20530" s="3"/>
      <c r="G20530" s="3"/>
      <c r="H20530" s="3"/>
      <c r="I20530" s="3"/>
      <c r="J20530" s="3"/>
      <c r="K20530" s="3"/>
      <c r="L20530" s="3"/>
    </row>
    <row r="20531" spans="1:12" x14ac:dyDescent="0.2">
      <c r="A20531" s="3"/>
      <c r="B20531" s="3"/>
      <c r="C20531" s="3"/>
      <c r="D20531" s="3"/>
      <c r="E20531" s="4"/>
      <c r="F20531" s="3"/>
      <c r="G20531" s="3"/>
      <c r="H20531" s="3"/>
      <c r="I20531" s="3"/>
      <c r="J20531" s="3"/>
      <c r="K20531" s="3"/>
      <c r="L20531" s="3"/>
    </row>
    <row r="20532" spans="1:12" x14ac:dyDescent="0.2">
      <c r="A20532" s="3"/>
      <c r="B20532" s="3"/>
      <c r="C20532" s="3"/>
      <c r="D20532" s="3"/>
      <c r="E20532" s="4"/>
      <c r="F20532" s="3"/>
      <c r="G20532" s="3"/>
      <c r="H20532" s="3"/>
      <c r="I20532" s="3"/>
      <c r="J20532" s="3"/>
      <c r="K20532" s="3"/>
      <c r="L20532" s="3"/>
    </row>
    <row r="20533" spans="1:12" x14ac:dyDescent="0.2">
      <c r="A20533" s="3"/>
      <c r="B20533" s="3"/>
      <c r="C20533" s="3"/>
      <c r="D20533" s="3"/>
      <c r="E20533" s="4"/>
      <c r="F20533" s="3"/>
      <c r="G20533" s="3"/>
      <c r="H20533" s="3"/>
      <c r="I20533" s="3"/>
      <c r="J20533" s="3"/>
      <c r="K20533" s="3"/>
      <c r="L20533" s="3"/>
    </row>
    <row r="20534" spans="1:12" x14ac:dyDescent="0.2">
      <c r="A20534" s="3"/>
      <c r="B20534" s="3"/>
      <c r="C20534" s="3"/>
      <c r="D20534" s="3"/>
      <c r="E20534" s="4"/>
      <c r="F20534" s="3"/>
      <c r="G20534" s="3"/>
      <c r="H20534" s="3"/>
      <c r="I20534" s="3"/>
      <c r="J20534" s="3"/>
      <c r="K20534" s="3"/>
      <c r="L20534" s="3"/>
    </row>
    <row r="20535" spans="1:12" x14ac:dyDescent="0.2">
      <c r="A20535" s="3"/>
      <c r="B20535" s="3"/>
      <c r="C20535" s="3"/>
      <c r="D20535" s="3"/>
      <c r="E20535" s="4"/>
      <c r="F20535" s="3"/>
      <c r="G20535" s="3"/>
      <c r="H20535" s="3"/>
      <c r="I20535" s="3"/>
      <c r="J20535" s="3"/>
      <c r="K20535" s="3"/>
      <c r="L20535" s="3"/>
    </row>
    <row r="20536" spans="1:12" x14ac:dyDescent="0.2">
      <c r="A20536" s="3"/>
      <c r="B20536" s="3"/>
      <c r="C20536" s="3"/>
      <c r="D20536" s="3"/>
      <c r="E20536" s="4"/>
      <c r="F20536" s="3"/>
      <c r="G20536" s="3"/>
      <c r="H20536" s="3"/>
      <c r="I20536" s="3"/>
      <c r="J20536" s="3"/>
      <c r="K20536" s="3"/>
      <c r="L20536" s="3"/>
    </row>
    <row r="20537" spans="1:12" x14ac:dyDescent="0.2">
      <c r="A20537" s="3"/>
      <c r="B20537" s="3"/>
      <c r="C20537" s="3"/>
      <c r="D20537" s="3"/>
      <c r="E20537" s="4"/>
      <c r="F20537" s="3"/>
      <c r="G20537" s="3"/>
      <c r="H20537" s="3"/>
      <c r="I20537" s="3"/>
      <c r="J20537" s="3"/>
      <c r="K20537" s="3"/>
      <c r="L20537" s="3"/>
    </row>
    <row r="20538" spans="1:12" x14ac:dyDescent="0.2">
      <c r="A20538" s="3"/>
      <c r="B20538" s="3"/>
      <c r="C20538" s="3"/>
      <c r="D20538" s="3"/>
      <c r="E20538" s="4"/>
      <c r="F20538" s="3"/>
      <c r="G20538" s="3"/>
      <c r="H20538" s="3"/>
      <c r="I20538" s="3"/>
      <c r="J20538" s="3"/>
      <c r="K20538" s="3"/>
      <c r="L20538" s="3"/>
    </row>
    <row r="20539" spans="1:12" x14ac:dyDescent="0.2">
      <c r="A20539" s="3"/>
      <c r="B20539" s="3"/>
      <c r="C20539" s="3"/>
      <c r="D20539" s="3"/>
      <c r="E20539" s="4"/>
      <c r="F20539" s="3"/>
      <c r="G20539" s="3"/>
      <c r="H20539" s="3"/>
      <c r="I20539" s="3"/>
      <c r="J20539" s="3"/>
      <c r="K20539" s="3"/>
      <c r="L20539" s="3"/>
    </row>
    <row r="20540" spans="1:12" x14ac:dyDescent="0.2">
      <c r="A20540" s="3"/>
      <c r="B20540" s="3"/>
      <c r="C20540" s="3"/>
      <c r="D20540" s="3"/>
      <c r="E20540" s="4"/>
      <c r="F20540" s="3"/>
      <c r="G20540" s="3"/>
      <c r="H20540" s="3"/>
      <c r="I20540" s="3"/>
      <c r="J20540" s="3"/>
      <c r="K20540" s="3"/>
      <c r="L20540" s="3"/>
    </row>
    <row r="20541" spans="1:12" x14ac:dyDescent="0.2">
      <c r="A20541" s="3"/>
      <c r="B20541" s="3"/>
      <c r="C20541" s="3"/>
      <c r="D20541" s="3"/>
      <c r="E20541" s="4"/>
      <c r="F20541" s="3"/>
      <c r="G20541" s="3"/>
      <c r="H20541" s="3"/>
      <c r="I20541" s="3"/>
      <c r="J20541" s="3"/>
      <c r="K20541" s="3"/>
      <c r="L20541" s="3"/>
    </row>
    <row r="20542" spans="1:12" x14ac:dyDescent="0.2">
      <c r="A20542" s="3"/>
      <c r="B20542" s="3"/>
      <c r="C20542" s="3"/>
      <c r="D20542" s="3"/>
      <c r="E20542" s="4"/>
      <c r="F20542" s="3"/>
      <c r="G20542" s="3"/>
      <c r="H20542" s="3"/>
      <c r="I20542" s="3"/>
      <c r="J20542" s="3"/>
      <c r="K20542" s="3"/>
      <c r="L20542" s="3"/>
    </row>
    <row r="20543" spans="1:12" x14ac:dyDescent="0.2">
      <c r="A20543" s="3"/>
      <c r="B20543" s="3"/>
      <c r="C20543" s="3"/>
      <c r="D20543" s="3"/>
      <c r="E20543" s="4"/>
      <c r="F20543" s="3"/>
      <c r="G20543" s="3"/>
      <c r="H20543" s="3"/>
      <c r="I20543" s="3"/>
      <c r="J20543" s="3"/>
      <c r="K20543" s="3"/>
      <c r="L20543" s="3"/>
    </row>
    <row r="20544" spans="1:12" x14ac:dyDescent="0.2">
      <c r="A20544" s="3"/>
      <c r="B20544" s="3"/>
      <c r="C20544" s="3"/>
      <c r="D20544" s="3"/>
      <c r="E20544" s="4"/>
      <c r="F20544" s="3"/>
      <c r="G20544" s="3"/>
      <c r="H20544" s="3"/>
      <c r="I20544" s="3"/>
      <c r="J20544" s="3"/>
      <c r="K20544" s="3"/>
      <c r="L20544" s="3"/>
    </row>
    <row r="20545" spans="1:12" x14ac:dyDescent="0.2">
      <c r="A20545" s="3"/>
      <c r="B20545" s="3"/>
      <c r="C20545" s="3"/>
      <c r="D20545" s="3"/>
      <c r="E20545" s="4"/>
      <c r="F20545" s="3"/>
      <c r="G20545" s="3"/>
      <c r="H20545" s="3"/>
      <c r="I20545" s="3"/>
      <c r="J20545" s="3"/>
      <c r="K20545" s="3"/>
      <c r="L20545" s="3"/>
    </row>
    <row r="20546" spans="1:12" x14ac:dyDescent="0.2">
      <c r="A20546" s="3"/>
      <c r="B20546" s="3"/>
      <c r="C20546" s="3"/>
      <c r="D20546" s="3"/>
      <c r="E20546" s="4"/>
      <c r="F20546" s="3"/>
      <c r="G20546" s="3"/>
      <c r="H20546" s="3"/>
      <c r="I20546" s="3"/>
      <c r="J20546" s="3"/>
      <c r="K20546" s="3"/>
      <c r="L20546" s="3"/>
    </row>
    <row r="20547" spans="1:12" x14ac:dyDescent="0.2">
      <c r="A20547" s="3"/>
      <c r="B20547" s="3"/>
      <c r="C20547" s="3"/>
      <c r="D20547" s="3"/>
      <c r="E20547" s="4"/>
      <c r="F20547" s="3"/>
      <c r="G20547" s="3"/>
      <c r="H20547" s="3"/>
      <c r="I20547" s="3"/>
      <c r="J20547" s="3"/>
      <c r="K20547" s="3"/>
      <c r="L20547" s="3"/>
    </row>
    <row r="20548" spans="1:12" x14ac:dyDescent="0.2">
      <c r="A20548" s="3"/>
      <c r="B20548" s="3"/>
      <c r="C20548" s="3"/>
      <c r="D20548" s="3"/>
      <c r="E20548" s="4"/>
      <c r="F20548" s="3"/>
      <c r="G20548" s="3"/>
      <c r="H20548" s="3"/>
      <c r="I20548" s="3"/>
      <c r="J20548" s="3"/>
      <c r="K20548" s="3"/>
      <c r="L20548" s="3"/>
    </row>
    <row r="20549" spans="1:12" x14ac:dyDescent="0.2">
      <c r="A20549" s="3"/>
      <c r="B20549" s="3"/>
      <c r="C20549" s="3"/>
      <c r="D20549" s="3"/>
      <c r="E20549" s="4"/>
      <c r="F20549" s="3"/>
      <c r="G20549" s="3"/>
      <c r="H20549" s="3"/>
      <c r="I20549" s="3"/>
      <c r="J20549" s="3"/>
      <c r="K20549" s="3"/>
      <c r="L20549" s="3"/>
    </row>
    <row r="20550" spans="1:12" x14ac:dyDescent="0.2">
      <c r="A20550" s="3"/>
      <c r="B20550" s="3"/>
      <c r="C20550" s="3"/>
      <c r="D20550" s="3"/>
      <c r="E20550" s="4"/>
      <c r="F20550" s="3"/>
      <c r="G20550" s="3"/>
      <c r="H20550" s="3"/>
      <c r="I20550" s="3"/>
      <c r="J20550" s="3"/>
      <c r="K20550" s="3"/>
      <c r="L20550" s="3"/>
    </row>
    <row r="20551" spans="1:12" x14ac:dyDescent="0.2">
      <c r="A20551" s="3"/>
      <c r="B20551" s="3"/>
      <c r="C20551" s="3"/>
      <c r="D20551" s="3"/>
      <c r="E20551" s="4"/>
      <c r="F20551" s="3"/>
      <c r="G20551" s="3"/>
      <c r="H20551" s="3"/>
      <c r="I20551" s="3"/>
      <c r="J20551" s="3"/>
      <c r="K20551" s="3"/>
      <c r="L20551" s="3"/>
    </row>
    <row r="20552" spans="1:12" x14ac:dyDescent="0.2">
      <c r="A20552" s="3"/>
      <c r="B20552" s="3"/>
      <c r="C20552" s="3"/>
      <c r="D20552" s="3"/>
      <c r="E20552" s="4"/>
      <c r="F20552" s="3"/>
      <c r="G20552" s="3"/>
      <c r="H20552" s="3"/>
      <c r="I20552" s="3"/>
      <c r="J20552" s="3"/>
      <c r="K20552" s="3"/>
      <c r="L20552" s="3"/>
    </row>
    <row r="20553" spans="1:12" x14ac:dyDescent="0.2">
      <c r="A20553" s="3"/>
      <c r="B20553" s="3"/>
      <c r="C20553" s="3"/>
      <c r="D20553" s="3"/>
      <c r="E20553" s="4"/>
      <c r="F20553" s="3"/>
      <c r="G20553" s="3"/>
      <c r="H20553" s="3"/>
      <c r="I20553" s="3"/>
      <c r="J20553" s="3"/>
      <c r="K20553" s="3"/>
      <c r="L20553" s="3"/>
    </row>
    <row r="20554" spans="1:12" x14ac:dyDescent="0.2">
      <c r="A20554" s="3"/>
      <c r="B20554" s="3"/>
      <c r="C20554" s="3"/>
      <c r="D20554" s="3"/>
      <c r="E20554" s="4"/>
      <c r="F20554" s="3"/>
      <c r="G20554" s="3"/>
      <c r="H20554" s="3"/>
      <c r="I20554" s="3"/>
      <c r="J20554" s="3"/>
      <c r="K20554" s="3"/>
      <c r="L20554" s="3"/>
    </row>
    <row r="20555" spans="1:12" x14ac:dyDescent="0.2">
      <c r="A20555" s="3"/>
      <c r="B20555" s="3"/>
      <c r="C20555" s="3"/>
      <c r="D20555" s="3"/>
      <c r="E20555" s="4"/>
      <c r="F20555" s="3"/>
      <c r="G20555" s="3"/>
      <c r="H20555" s="3"/>
      <c r="I20555" s="3"/>
      <c r="J20555" s="3"/>
      <c r="K20555" s="3"/>
      <c r="L20555" s="3"/>
    </row>
    <row r="20556" spans="1:12" x14ac:dyDescent="0.2">
      <c r="A20556" s="3"/>
      <c r="B20556" s="3"/>
      <c r="C20556" s="3"/>
      <c r="D20556" s="3"/>
      <c r="E20556" s="4"/>
      <c r="F20556" s="3"/>
      <c r="G20556" s="3"/>
      <c r="H20556" s="3"/>
      <c r="I20556" s="3"/>
      <c r="J20556" s="3"/>
      <c r="K20556" s="3"/>
      <c r="L20556" s="3"/>
    </row>
    <row r="20557" spans="1:12" x14ac:dyDescent="0.2">
      <c r="A20557" s="3"/>
      <c r="B20557" s="3"/>
      <c r="C20557" s="3"/>
      <c r="D20557" s="3"/>
      <c r="E20557" s="4"/>
      <c r="F20557" s="3"/>
      <c r="G20557" s="3"/>
      <c r="H20557" s="3"/>
      <c r="I20557" s="3"/>
      <c r="J20557" s="3"/>
      <c r="K20557" s="3"/>
      <c r="L20557" s="3"/>
    </row>
    <row r="20558" spans="1:12" x14ac:dyDescent="0.2">
      <c r="A20558" s="3"/>
      <c r="B20558" s="3"/>
      <c r="C20558" s="3"/>
      <c r="D20558" s="3"/>
      <c r="E20558" s="4"/>
      <c r="F20558" s="3"/>
      <c r="G20558" s="3"/>
      <c r="H20558" s="3"/>
      <c r="I20558" s="3"/>
      <c r="J20558" s="3"/>
      <c r="K20558" s="3"/>
      <c r="L20558" s="3"/>
    </row>
    <row r="20559" spans="1:12" x14ac:dyDescent="0.2">
      <c r="A20559" s="3"/>
      <c r="B20559" s="3"/>
      <c r="C20559" s="3"/>
      <c r="D20559" s="3"/>
      <c r="E20559" s="4"/>
      <c r="F20559" s="3"/>
      <c r="G20559" s="3"/>
      <c r="H20559" s="3"/>
      <c r="I20559" s="3"/>
      <c r="J20559" s="3"/>
      <c r="K20559" s="3"/>
      <c r="L20559" s="3"/>
    </row>
    <row r="20560" spans="1:12" x14ac:dyDescent="0.2">
      <c r="A20560" s="3"/>
      <c r="B20560" s="3"/>
      <c r="C20560" s="3"/>
      <c r="D20560" s="3"/>
      <c r="E20560" s="4"/>
      <c r="F20560" s="3"/>
      <c r="G20560" s="3"/>
      <c r="H20560" s="3"/>
      <c r="I20560" s="3"/>
      <c r="J20560" s="3"/>
      <c r="K20560" s="3"/>
      <c r="L20560" s="3"/>
    </row>
    <row r="20561" spans="1:12" x14ac:dyDescent="0.2">
      <c r="A20561" s="3"/>
      <c r="B20561" s="3"/>
      <c r="C20561" s="3"/>
      <c r="D20561" s="3"/>
      <c r="E20561" s="4"/>
      <c r="F20561" s="3"/>
      <c r="G20561" s="3"/>
      <c r="H20561" s="3"/>
      <c r="I20561" s="3"/>
      <c r="J20561" s="3"/>
      <c r="K20561" s="3"/>
      <c r="L20561" s="3"/>
    </row>
    <row r="20562" spans="1:12" x14ac:dyDescent="0.2">
      <c r="A20562" s="3"/>
      <c r="B20562" s="3"/>
      <c r="C20562" s="3"/>
      <c r="D20562" s="3"/>
      <c r="E20562" s="4"/>
      <c r="F20562" s="3"/>
      <c r="G20562" s="3"/>
      <c r="H20562" s="3"/>
      <c r="I20562" s="3"/>
      <c r="J20562" s="3"/>
      <c r="K20562" s="3"/>
      <c r="L20562" s="3"/>
    </row>
    <row r="20563" spans="1:12" x14ac:dyDescent="0.2">
      <c r="A20563" s="3"/>
      <c r="B20563" s="3"/>
      <c r="C20563" s="3"/>
      <c r="D20563" s="3"/>
      <c r="E20563" s="4"/>
      <c r="F20563" s="3"/>
      <c r="G20563" s="3"/>
      <c r="H20563" s="3"/>
      <c r="I20563" s="3"/>
      <c r="J20563" s="3"/>
      <c r="K20563" s="3"/>
      <c r="L20563" s="3"/>
    </row>
    <row r="20564" spans="1:12" x14ac:dyDescent="0.2">
      <c r="A20564" s="3"/>
      <c r="B20564" s="3"/>
      <c r="C20564" s="3"/>
      <c r="D20564" s="3"/>
      <c r="E20564" s="4"/>
      <c r="F20564" s="3"/>
      <c r="G20564" s="3"/>
      <c r="H20564" s="3"/>
      <c r="I20564" s="3"/>
      <c r="J20564" s="3"/>
      <c r="K20564" s="3"/>
      <c r="L20564" s="3"/>
    </row>
    <row r="20565" spans="1:12" x14ac:dyDescent="0.2">
      <c r="A20565" s="3"/>
      <c r="B20565" s="3"/>
      <c r="C20565" s="3"/>
      <c r="D20565" s="3"/>
      <c r="E20565" s="4"/>
      <c r="F20565" s="3"/>
      <c r="G20565" s="3"/>
      <c r="H20565" s="3"/>
      <c r="I20565" s="3"/>
      <c r="J20565" s="3"/>
      <c r="K20565" s="3"/>
      <c r="L20565" s="3"/>
    </row>
    <row r="20566" spans="1:12" x14ac:dyDescent="0.2">
      <c r="A20566" s="3"/>
      <c r="B20566" s="3"/>
      <c r="C20566" s="3"/>
      <c r="D20566" s="3"/>
      <c r="E20566" s="4"/>
      <c r="F20566" s="3"/>
      <c r="G20566" s="3"/>
      <c r="H20566" s="3"/>
      <c r="I20566" s="3"/>
      <c r="J20566" s="3"/>
      <c r="K20566" s="3"/>
      <c r="L20566" s="3"/>
    </row>
    <row r="20567" spans="1:12" x14ac:dyDescent="0.2">
      <c r="A20567" s="3"/>
      <c r="B20567" s="3"/>
      <c r="C20567" s="3"/>
      <c r="D20567" s="3"/>
      <c r="E20567" s="4"/>
      <c r="F20567" s="3"/>
      <c r="G20567" s="3"/>
      <c r="H20567" s="3"/>
      <c r="I20567" s="3"/>
      <c r="J20567" s="3"/>
      <c r="K20567" s="3"/>
      <c r="L20567" s="3"/>
    </row>
    <row r="20568" spans="1:12" x14ac:dyDescent="0.2">
      <c r="A20568" s="3"/>
      <c r="B20568" s="3"/>
      <c r="C20568" s="3"/>
      <c r="D20568" s="3"/>
      <c r="E20568" s="4"/>
      <c r="F20568" s="3"/>
      <c r="G20568" s="3"/>
      <c r="H20568" s="3"/>
      <c r="I20568" s="3"/>
      <c r="J20568" s="3"/>
      <c r="K20568" s="3"/>
      <c r="L20568" s="3"/>
    </row>
    <row r="20569" spans="1:12" x14ac:dyDescent="0.2">
      <c r="A20569" s="3"/>
      <c r="B20569" s="3"/>
      <c r="C20569" s="3"/>
      <c r="D20569" s="3"/>
      <c r="E20569" s="4"/>
      <c r="F20569" s="3"/>
      <c r="G20569" s="3"/>
      <c r="H20569" s="3"/>
      <c r="I20569" s="3"/>
      <c r="J20569" s="3"/>
      <c r="K20569" s="3"/>
      <c r="L20569" s="3"/>
    </row>
    <row r="20570" spans="1:12" x14ac:dyDescent="0.2">
      <c r="A20570" s="3"/>
      <c r="B20570" s="3"/>
      <c r="C20570" s="3"/>
      <c r="D20570" s="3"/>
      <c r="E20570" s="4"/>
      <c r="F20570" s="3"/>
      <c r="G20570" s="3"/>
      <c r="H20570" s="3"/>
      <c r="I20570" s="3"/>
      <c r="J20570" s="3"/>
      <c r="K20570" s="3"/>
      <c r="L20570" s="3"/>
    </row>
    <row r="20571" spans="1:12" x14ac:dyDescent="0.2">
      <c r="A20571" s="3"/>
      <c r="B20571" s="3"/>
      <c r="C20571" s="3"/>
      <c r="D20571" s="3"/>
      <c r="E20571" s="4"/>
      <c r="F20571" s="3"/>
      <c r="G20571" s="3"/>
      <c r="H20571" s="3"/>
      <c r="I20571" s="3"/>
      <c r="J20571" s="3"/>
      <c r="K20571" s="3"/>
      <c r="L20571" s="3"/>
    </row>
    <row r="20572" spans="1:12" x14ac:dyDescent="0.2">
      <c r="A20572" s="3"/>
      <c r="B20572" s="3"/>
      <c r="C20572" s="3"/>
      <c r="D20572" s="3"/>
      <c r="E20572" s="4"/>
      <c r="F20572" s="3"/>
      <c r="G20572" s="3"/>
      <c r="H20572" s="3"/>
      <c r="I20572" s="3"/>
      <c r="J20572" s="3"/>
      <c r="K20572" s="3"/>
      <c r="L20572" s="3"/>
    </row>
    <row r="20573" spans="1:12" x14ac:dyDescent="0.2">
      <c r="A20573" s="3"/>
      <c r="B20573" s="3"/>
      <c r="C20573" s="3"/>
      <c r="D20573" s="3"/>
      <c r="E20573" s="4"/>
      <c r="F20573" s="3"/>
      <c r="G20573" s="3"/>
      <c r="H20573" s="3"/>
      <c r="I20573" s="3"/>
      <c r="J20573" s="3"/>
      <c r="K20573" s="3"/>
      <c r="L20573" s="3"/>
    </row>
    <row r="20574" spans="1:12" x14ac:dyDescent="0.2">
      <c r="A20574" s="3"/>
      <c r="B20574" s="3"/>
      <c r="C20574" s="3"/>
      <c r="D20574" s="3"/>
      <c r="E20574" s="4"/>
      <c r="F20574" s="3"/>
      <c r="G20574" s="3"/>
      <c r="H20574" s="3"/>
      <c r="I20574" s="3"/>
      <c r="J20574" s="3"/>
      <c r="K20574" s="3"/>
      <c r="L20574" s="3"/>
    </row>
    <row r="20575" spans="1:12" x14ac:dyDescent="0.2">
      <c r="A20575" s="3"/>
      <c r="B20575" s="3"/>
      <c r="C20575" s="3"/>
      <c r="D20575" s="3"/>
      <c r="E20575" s="4"/>
      <c r="F20575" s="3"/>
      <c r="G20575" s="3"/>
      <c r="H20575" s="3"/>
      <c r="I20575" s="3"/>
      <c r="J20575" s="3"/>
      <c r="K20575" s="3"/>
      <c r="L20575" s="3"/>
    </row>
    <row r="20576" spans="1:12" x14ac:dyDescent="0.2">
      <c r="A20576" s="3"/>
      <c r="B20576" s="3"/>
      <c r="C20576" s="3"/>
      <c r="D20576" s="3"/>
      <c r="E20576" s="4"/>
      <c r="F20576" s="3"/>
      <c r="G20576" s="3"/>
      <c r="H20576" s="3"/>
      <c r="I20576" s="3"/>
      <c r="J20576" s="3"/>
      <c r="K20576" s="3"/>
      <c r="L20576" s="3"/>
    </row>
    <row r="20577" spans="1:12" x14ac:dyDescent="0.2">
      <c r="A20577" s="3"/>
      <c r="B20577" s="3"/>
      <c r="C20577" s="3"/>
      <c r="D20577" s="3"/>
      <c r="E20577" s="4"/>
      <c r="F20577" s="3"/>
      <c r="G20577" s="3"/>
      <c r="H20577" s="3"/>
      <c r="I20577" s="3"/>
      <c r="J20577" s="3"/>
      <c r="K20577" s="3"/>
      <c r="L20577" s="3"/>
    </row>
    <row r="20578" spans="1:12" x14ac:dyDescent="0.2">
      <c r="A20578" s="3"/>
      <c r="B20578" s="3"/>
      <c r="C20578" s="3"/>
      <c r="D20578" s="3"/>
      <c r="E20578" s="4"/>
      <c r="F20578" s="3"/>
      <c r="G20578" s="3"/>
      <c r="H20578" s="3"/>
      <c r="I20578" s="3"/>
      <c r="J20578" s="3"/>
      <c r="K20578" s="3"/>
      <c r="L20578" s="3"/>
    </row>
    <row r="20579" spans="1:12" x14ac:dyDescent="0.2">
      <c r="A20579" s="3"/>
      <c r="B20579" s="3"/>
      <c r="C20579" s="3"/>
      <c r="D20579" s="3"/>
      <c r="E20579" s="4"/>
      <c r="F20579" s="3"/>
      <c r="G20579" s="3"/>
      <c r="H20579" s="3"/>
      <c r="I20579" s="3"/>
      <c r="J20579" s="3"/>
      <c r="K20579" s="3"/>
      <c r="L20579" s="3"/>
    </row>
    <row r="20580" spans="1:12" x14ac:dyDescent="0.2">
      <c r="A20580" s="3"/>
      <c r="B20580" s="3"/>
      <c r="C20580" s="3"/>
      <c r="D20580" s="3"/>
      <c r="E20580" s="4"/>
      <c r="F20580" s="3"/>
      <c r="G20580" s="3"/>
      <c r="H20580" s="3"/>
      <c r="I20580" s="3"/>
      <c r="J20580" s="3"/>
      <c r="K20580" s="3"/>
      <c r="L20580" s="3"/>
    </row>
    <row r="20581" spans="1:12" x14ac:dyDescent="0.2">
      <c r="A20581" s="3"/>
      <c r="B20581" s="3"/>
      <c r="C20581" s="3"/>
      <c r="D20581" s="3"/>
      <c r="E20581" s="4"/>
      <c r="F20581" s="3"/>
      <c r="G20581" s="3"/>
      <c r="H20581" s="3"/>
      <c r="I20581" s="3"/>
      <c r="J20581" s="3"/>
      <c r="K20581" s="3"/>
      <c r="L20581" s="3"/>
    </row>
    <row r="20582" spans="1:12" x14ac:dyDescent="0.2">
      <c r="A20582" s="3"/>
      <c r="B20582" s="3"/>
      <c r="C20582" s="3"/>
      <c r="D20582" s="3"/>
      <c r="E20582" s="4"/>
      <c r="F20582" s="3"/>
      <c r="G20582" s="3"/>
      <c r="H20582" s="3"/>
      <c r="I20582" s="3"/>
      <c r="J20582" s="3"/>
      <c r="K20582" s="3"/>
      <c r="L20582" s="3"/>
    </row>
    <row r="20583" spans="1:12" x14ac:dyDescent="0.2">
      <c r="A20583" s="3"/>
      <c r="B20583" s="3"/>
      <c r="C20583" s="3"/>
      <c r="D20583" s="3"/>
      <c r="E20583" s="4"/>
      <c r="F20583" s="3"/>
      <c r="G20583" s="3"/>
      <c r="H20583" s="3"/>
      <c r="I20583" s="3"/>
      <c r="J20583" s="3"/>
      <c r="K20583" s="3"/>
      <c r="L20583" s="3"/>
    </row>
    <row r="20584" spans="1:12" x14ac:dyDescent="0.2">
      <c r="A20584" s="3"/>
      <c r="B20584" s="3"/>
      <c r="C20584" s="3"/>
      <c r="D20584" s="3"/>
      <c r="E20584" s="4"/>
      <c r="F20584" s="3"/>
      <c r="G20584" s="3"/>
      <c r="H20584" s="3"/>
      <c r="I20584" s="3"/>
      <c r="J20584" s="3"/>
      <c r="K20584" s="3"/>
      <c r="L20584" s="3"/>
    </row>
    <row r="20585" spans="1:12" x14ac:dyDescent="0.2">
      <c r="A20585" s="3"/>
      <c r="B20585" s="3"/>
      <c r="C20585" s="3"/>
      <c r="D20585" s="3"/>
      <c r="E20585" s="4"/>
      <c r="F20585" s="3"/>
      <c r="G20585" s="3"/>
      <c r="H20585" s="3"/>
      <c r="I20585" s="3"/>
      <c r="J20585" s="3"/>
      <c r="K20585" s="3"/>
      <c r="L20585" s="3"/>
    </row>
    <row r="20586" spans="1:12" x14ac:dyDescent="0.2">
      <c r="A20586" s="3"/>
      <c r="B20586" s="3"/>
      <c r="C20586" s="3"/>
      <c r="D20586" s="3"/>
      <c r="E20586" s="4"/>
      <c r="F20586" s="3"/>
      <c r="G20586" s="3"/>
      <c r="H20586" s="3"/>
      <c r="I20586" s="3"/>
      <c r="J20586" s="3"/>
      <c r="K20586" s="3"/>
      <c r="L20586" s="3"/>
    </row>
    <row r="20587" spans="1:12" x14ac:dyDescent="0.2">
      <c r="A20587" s="3"/>
      <c r="B20587" s="3"/>
      <c r="C20587" s="3"/>
      <c r="D20587" s="3"/>
      <c r="E20587" s="4"/>
      <c r="F20587" s="3"/>
      <c r="G20587" s="3"/>
      <c r="H20587" s="3"/>
      <c r="I20587" s="3"/>
      <c r="J20587" s="3"/>
      <c r="K20587" s="3"/>
      <c r="L20587" s="3"/>
    </row>
    <row r="20588" spans="1:12" x14ac:dyDescent="0.2">
      <c r="A20588" s="3"/>
      <c r="B20588" s="3"/>
      <c r="C20588" s="3"/>
      <c r="D20588" s="3"/>
      <c r="E20588" s="4"/>
      <c r="F20588" s="3"/>
      <c r="G20588" s="3"/>
      <c r="H20588" s="3"/>
      <c r="I20588" s="3"/>
      <c r="J20588" s="3"/>
      <c r="K20588" s="3"/>
      <c r="L20588" s="3"/>
    </row>
    <row r="20589" spans="1:12" x14ac:dyDescent="0.2">
      <c r="A20589" s="3"/>
      <c r="B20589" s="3"/>
      <c r="C20589" s="3"/>
      <c r="D20589" s="3"/>
      <c r="E20589" s="4"/>
      <c r="F20589" s="3"/>
      <c r="G20589" s="3"/>
      <c r="H20589" s="3"/>
      <c r="I20589" s="3"/>
      <c r="J20589" s="3"/>
      <c r="K20589" s="3"/>
      <c r="L20589" s="3"/>
    </row>
    <row r="20590" spans="1:12" x14ac:dyDescent="0.2">
      <c r="A20590" s="3"/>
      <c r="B20590" s="3"/>
      <c r="C20590" s="3"/>
      <c r="D20590" s="3"/>
      <c r="E20590" s="4"/>
      <c r="F20590" s="3"/>
      <c r="G20590" s="3"/>
      <c r="H20590" s="3"/>
      <c r="I20590" s="3"/>
      <c r="J20590" s="3"/>
      <c r="K20590" s="3"/>
      <c r="L20590" s="3"/>
    </row>
    <row r="20591" spans="1:12" x14ac:dyDescent="0.2">
      <c r="A20591" s="3"/>
      <c r="B20591" s="3"/>
      <c r="C20591" s="3"/>
      <c r="D20591" s="3"/>
      <c r="E20591" s="4"/>
      <c r="F20591" s="3"/>
      <c r="G20591" s="3"/>
      <c r="H20591" s="3"/>
      <c r="I20591" s="3"/>
      <c r="J20591" s="3"/>
      <c r="K20591" s="3"/>
      <c r="L20591" s="3"/>
    </row>
    <row r="20592" spans="1:12" x14ac:dyDescent="0.2">
      <c r="A20592" s="3"/>
      <c r="B20592" s="3"/>
      <c r="C20592" s="3"/>
      <c r="D20592" s="3"/>
      <c r="E20592" s="4"/>
      <c r="F20592" s="3"/>
      <c r="G20592" s="3"/>
      <c r="H20592" s="3"/>
      <c r="I20592" s="3"/>
      <c r="J20592" s="3"/>
      <c r="K20592" s="3"/>
      <c r="L20592" s="3"/>
    </row>
    <row r="20593" spans="1:12" x14ac:dyDescent="0.2">
      <c r="A20593" s="3"/>
      <c r="B20593" s="3"/>
      <c r="C20593" s="3"/>
      <c r="D20593" s="3"/>
      <c r="E20593" s="4"/>
      <c r="F20593" s="3"/>
      <c r="G20593" s="3"/>
      <c r="H20593" s="3"/>
      <c r="I20593" s="3"/>
      <c r="J20593" s="3"/>
      <c r="K20593" s="3"/>
      <c r="L20593" s="3"/>
    </row>
    <row r="20594" spans="1:12" x14ac:dyDescent="0.2">
      <c r="A20594" s="3"/>
      <c r="B20594" s="3"/>
      <c r="C20594" s="3"/>
      <c r="D20594" s="3"/>
      <c r="E20594" s="4"/>
      <c r="F20594" s="3"/>
      <c r="G20594" s="3"/>
      <c r="H20594" s="3"/>
      <c r="I20594" s="3"/>
      <c r="J20594" s="3"/>
      <c r="K20594" s="3"/>
      <c r="L20594" s="3"/>
    </row>
    <row r="20595" spans="1:12" x14ac:dyDescent="0.2">
      <c r="A20595" s="3"/>
      <c r="B20595" s="3"/>
      <c r="C20595" s="3"/>
      <c r="D20595" s="3"/>
      <c r="E20595" s="4"/>
      <c r="F20595" s="3"/>
      <c r="G20595" s="3"/>
      <c r="H20595" s="3"/>
      <c r="I20595" s="3"/>
      <c r="J20595" s="3"/>
      <c r="K20595" s="3"/>
      <c r="L20595" s="3"/>
    </row>
    <row r="20596" spans="1:12" x14ac:dyDescent="0.2">
      <c r="A20596" s="3"/>
      <c r="B20596" s="3"/>
      <c r="C20596" s="3"/>
      <c r="D20596" s="3"/>
      <c r="E20596" s="4"/>
      <c r="F20596" s="3"/>
      <c r="G20596" s="3"/>
      <c r="H20596" s="3"/>
      <c r="I20596" s="3"/>
      <c r="J20596" s="3"/>
      <c r="K20596" s="3"/>
      <c r="L20596" s="3"/>
    </row>
    <row r="20597" spans="1:12" x14ac:dyDescent="0.2">
      <c r="A20597" s="3"/>
      <c r="B20597" s="3"/>
      <c r="C20597" s="3"/>
      <c r="D20597" s="3"/>
      <c r="E20597" s="4"/>
      <c r="F20597" s="3"/>
      <c r="G20597" s="3"/>
      <c r="H20597" s="3"/>
      <c r="I20597" s="3"/>
      <c r="J20597" s="3"/>
      <c r="K20597" s="3"/>
      <c r="L20597" s="3"/>
    </row>
    <row r="20598" spans="1:12" x14ac:dyDescent="0.2">
      <c r="A20598" s="3"/>
      <c r="B20598" s="3"/>
      <c r="C20598" s="3"/>
      <c r="D20598" s="3"/>
      <c r="E20598" s="4"/>
      <c r="F20598" s="3"/>
      <c r="G20598" s="3"/>
      <c r="H20598" s="3"/>
      <c r="I20598" s="3"/>
      <c r="J20598" s="3"/>
      <c r="K20598" s="3"/>
      <c r="L20598" s="3"/>
    </row>
    <row r="20599" spans="1:12" x14ac:dyDescent="0.2">
      <c r="A20599" s="3"/>
      <c r="B20599" s="3"/>
      <c r="C20599" s="3"/>
      <c r="D20599" s="3"/>
      <c r="E20599" s="4"/>
      <c r="F20599" s="3"/>
      <c r="G20599" s="3"/>
      <c r="H20599" s="3"/>
      <c r="I20599" s="3"/>
      <c r="J20599" s="3"/>
      <c r="K20599" s="3"/>
      <c r="L20599" s="3"/>
    </row>
    <row r="20600" spans="1:12" x14ac:dyDescent="0.2">
      <c r="A20600" s="3"/>
      <c r="B20600" s="3"/>
      <c r="C20600" s="3"/>
      <c r="D20600" s="3"/>
      <c r="E20600" s="4"/>
      <c r="F20600" s="3"/>
      <c r="G20600" s="3"/>
      <c r="H20600" s="3"/>
      <c r="I20600" s="3"/>
      <c r="J20600" s="3"/>
      <c r="K20600" s="3"/>
      <c r="L20600" s="3"/>
    </row>
    <row r="20601" spans="1:12" x14ac:dyDescent="0.2">
      <c r="A20601" s="3"/>
      <c r="B20601" s="3"/>
      <c r="C20601" s="3"/>
      <c r="D20601" s="3"/>
      <c r="E20601" s="4"/>
      <c r="F20601" s="3"/>
      <c r="G20601" s="3"/>
      <c r="H20601" s="3"/>
      <c r="I20601" s="3"/>
      <c r="J20601" s="3"/>
      <c r="K20601" s="3"/>
      <c r="L20601" s="3"/>
    </row>
    <row r="20602" spans="1:12" x14ac:dyDescent="0.2">
      <c r="A20602" s="3"/>
      <c r="B20602" s="3"/>
      <c r="C20602" s="3"/>
      <c r="D20602" s="3"/>
      <c r="E20602" s="4"/>
      <c r="F20602" s="3"/>
      <c r="G20602" s="3"/>
      <c r="H20602" s="3"/>
      <c r="I20602" s="3"/>
      <c r="J20602" s="3"/>
      <c r="K20602" s="3"/>
      <c r="L20602" s="3"/>
    </row>
    <row r="20603" spans="1:12" x14ac:dyDescent="0.2">
      <c r="A20603" s="3"/>
      <c r="B20603" s="3"/>
      <c r="C20603" s="3"/>
      <c r="D20603" s="3"/>
      <c r="E20603" s="4"/>
      <c r="F20603" s="3"/>
      <c r="G20603" s="3"/>
      <c r="H20603" s="3"/>
      <c r="I20603" s="3"/>
      <c r="J20603" s="3"/>
      <c r="K20603" s="3"/>
      <c r="L20603" s="3"/>
    </row>
    <row r="20604" spans="1:12" x14ac:dyDescent="0.2">
      <c r="A20604" s="3"/>
      <c r="B20604" s="3"/>
      <c r="C20604" s="3"/>
      <c r="D20604" s="3"/>
      <c r="E20604" s="4"/>
      <c r="F20604" s="3"/>
      <c r="G20604" s="3"/>
      <c r="H20604" s="3"/>
      <c r="I20604" s="3"/>
      <c r="J20604" s="3"/>
      <c r="K20604" s="3"/>
      <c r="L20604" s="3"/>
    </row>
    <row r="20605" spans="1:12" x14ac:dyDescent="0.2">
      <c r="A20605" s="3"/>
      <c r="B20605" s="3"/>
      <c r="C20605" s="3"/>
      <c r="D20605" s="3"/>
      <c r="E20605" s="4"/>
      <c r="F20605" s="3"/>
      <c r="G20605" s="3"/>
      <c r="H20605" s="3"/>
      <c r="I20605" s="3"/>
      <c r="J20605" s="3"/>
      <c r="K20605" s="3"/>
      <c r="L20605" s="3"/>
    </row>
    <row r="20606" spans="1:12" x14ac:dyDescent="0.2">
      <c r="A20606" s="3"/>
      <c r="B20606" s="3"/>
      <c r="C20606" s="3"/>
      <c r="D20606" s="3"/>
      <c r="E20606" s="4"/>
      <c r="F20606" s="3"/>
      <c r="G20606" s="3"/>
      <c r="H20606" s="3"/>
      <c r="I20606" s="3"/>
      <c r="J20606" s="3"/>
      <c r="K20606" s="3"/>
      <c r="L20606" s="3"/>
    </row>
    <row r="20607" spans="1:12" x14ac:dyDescent="0.2">
      <c r="A20607" s="3"/>
      <c r="B20607" s="3"/>
      <c r="C20607" s="3"/>
      <c r="D20607" s="3"/>
      <c r="E20607" s="4"/>
      <c r="F20607" s="3"/>
      <c r="G20607" s="3"/>
      <c r="H20607" s="3"/>
      <c r="I20607" s="3"/>
      <c r="J20607" s="3"/>
      <c r="K20607" s="3"/>
      <c r="L20607" s="3"/>
    </row>
    <row r="20608" spans="1:12" x14ac:dyDescent="0.2">
      <c r="A20608" s="3"/>
      <c r="B20608" s="3"/>
      <c r="C20608" s="3"/>
      <c r="D20608" s="3"/>
      <c r="E20608" s="4"/>
      <c r="F20608" s="3"/>
      <c r="G20608" s="3"/>
      <c r="H20608" s="3"/>
      <c r="I20608" s="3"/>
      <c r="J20608" s="3"/>
      <c r="K20608" s="3"/>
      <c r="L20608" s="3"/>
    </row>
    <row r="20609" spans="1:12" x14ac:dyDescent="0.2">
      <c r="A20609" s="3"/>
      <c r="B20609" s="3"/>
      <c r="C20609" s="3"/>
      <c r="D20609" s="3"/>
      <c r="E20609" s="4"/>
      <c r="F20609" s="3"/>
      <c r="G20609" s="3"/>
      <c r="H20609" s="3"/>
      <c r="I20609" s="3"/>
      <c r="J20609" s="3"/>
      <c r="K20609" s="3"/>
      <c r="L20609" s="3"/>
    </row>
    <row r="20610" spans="1:12" x14ac:dyDescent="0.2">
      <c r="A20610" s="3"/>
      <c r="B20610" s="3"/>
      <c r="C20610" s="3"/>
      <c r="D20610" s="3"/>
      <c r="E20610" s="4"/>
      <c r="F20610" s="3"/>
      <c r="G20610" s="3"/>
      <c r="H20610" s="3"/>
      <c r="I20610" s="3"/>
      <c r="J20610" s="3"/>
      <c r="K20610" s="3"/>
      <c r="L20610" s="3"/>
    </row>
    <row r="20611" spans="1:12" x14ac:dyDescent="0.2">
      <c r="A20611" s="3"/>
      <c r="B20611" s="3"/>
      <c r="C20611" s="3"/>
      <c r="D20611" s="3"/>
      <c r="E20611" s="4"/>
      <c r="F20611" s="3"/>
      <c r="G20611" s="3"/>
      <c r="H20611" s="3"/>
      <c r="I20611" s="3"/>
      <c r="J20611" s="3"/>
      <c r="K20611" s="3"/>
      <c r="L20611" s="3"/>
    </row>
    <row r="20612" spans="1:12" x14ac:dyDescent="0.2">
      <c r="A20612" s="3"/>
      <c r="B20612" s="3"/>
      <c r="C20612" s="3"/>
      <c r="D20612" s="3"/>
      <c r="E20612" s="4"/>
      <c r="F20612" s="3"/>
      <c r="G20612" s="3"/>
      <c r="H20612" s="3"/>
      <c r="I20612" s="3"/>
      <c r="J20612" s="3"/>
      <c r="K20612" s="3"/>
      <c r="L20612" s="3"/>
    </row>
    <row r="20613" spans="1:12" x14ac:dyDescent="0.2">
      <c r="A20613" s="3"/>
      <c r="B20613" s="3"/>
      <c r="C20613" s="3"/>
      <c r="D20613" s="3"/>
      <c r="E20613" s="4"/>
      <c r="F20613" s="3"/>
      <c r="G20613" s="3"/>
      <c r="H20613" s="3"/>
      <c r="I20613" s="3"/>
      <c r="J20613" s="3"/>
      <c r="K20613" s="3"/>
      <c r="L20613" s="3"/>
    </row>
    <row r="20614" spans="1:12" x14ac:dyDescent="0.2">
      <c r="A20614" s="3"/>
      <c r="B20614" s="3"/>
      <c r="C20614" s="3"/>
      <c r="D20614" s="3"/>
      <c r="E20614" s="4"/>
      <c r="F20614" s="3"/>
      <c r="G20614" s="3"/>
      <c r="H20614" s="3"/>
      <c r="I20614" s="3"/>
      <c r="J20614" s="3"/>
      <c r="K20614" s="3"/>
      <c r="L20614" s="3"/>
    </row>
    <row r="20615" spans="1:12" x14ac:dyDescent="0.2">
      <c r="A20615" s="3"/>
      <c r="B20615" s="3"/>
      <c r="C20615" s="3"/>
      <c r="D20615" s="3"/>
      <c r="E20615" s="4"/>
      <c r="F20615" s="3"/>
      <c r="G20615" s="3"/>
      <c r="H20615" s="3"/>
      <c r="I20615" s="3"/>
      <c r="J20615" s="3"/>
      <c r="K20615" s="3"/>
      <c r="L20615" s="3"/>
    </row>
    <row r="20616" spans="1:12" x14ac:dyDescent="0.2">
      <c r="A20616" s="3"/>
      <c r="B20616" s="3"/>
      <c r="C20616" s="3"/>
      <c r="D20616" s="3"/>
      <c r="E20616" s="4"/>
      <c r="F20616" s="3"/>
      <c r="G20616" s="3"/>
      <c r="H20616" s="3"/>
      <c r="I20616" s="3"/>
      <c r="J20616" s="3"/>
      <c r="K20616" s="3"/>
      <c r="L20616" s="3"/>
    </row>
    <row r="20617" spans="1:12" x14ac:dyDescent="0.2">
      <c r="A20617" s="3"/>
      <c r="B20617" s="3"/>
      <c r="C20617" s="3"/>
      <c r="D20617" s="3"/>
      <c r="E20617" s="4"/>
      <c r="F20617" s="3"/>
      <c r="G20617" s="3"/>
      <c r="H20617" s="3"/>
      <c r="I20617" s="3"/>
      <c r="J20617" s="3"/>
      <c r="K20617" s="3"/>
      <c r="L20617" s="3"/>
    </row>
    <row r="20618" spans="1:12" x14ac:dyDescent="0.2">
      <c r="A20618" s="3"/>
      <c r="B20618" s="3"/>
      <c r="C20618" s="3"/>
      <c r="D20618" s="3"/>
      <c r="E20618" s="4"/>
      <c r="F20618" s="3"/>
      <c r="G20618" s="3"/>
      <c r="H20618" s="3"/>
      <c r="I20618" s="3"/>
      <c r="J20618" s="3"/>
      <c r="K20618" s="3"/>
      <c r="L20618" s="3"/>
    </row>
    <row r="20619" spans="1:12" x14ac:dyDescent="0.2">
      <c r="A20619" s="3"/>
      <c r="B20619" s="3"/>
      <c r="C20619" s="3"/>
      <c r="D20619" s="3"/>
      <c r="E20619" s="4"/>
      <c r="F20619" s="3"/>
      <c r="G20619" s="3"/>
      <c r="H20619" s="3"/>
      <c r="I20619" s="3"/>
      <c r="J20619" s="3"/>
      <c r="K20619" s="3"/>
      <c r="L20619" s="3"/>
    </row>
    <row r="20620" spans="1:12" x14ac:dyDescent="0.2">
      <c r="A20620" s="3"/>
      <c r="B20620" s="3"/>
      <c r="C20620" s="3"/>
      <c r="D20620" s="3"/>
      <c r="E20620" s="4"/>
      <c r="F20620" s="3"/>
      <c r="G20620" s="3"/>
      <c r="H20620" s="3"/>
      <c r="I20620" s="3"/>
      <c r="J20620" s="3"/>
      <c r="K20620" s="3"/>
      <c r="L20620" s="3"/>
    </row>
    <row r="20621" spans="1:12" x14ac:dyDescent="0.2">
      <c r="A20621" s="3"/>
      <c r="B20621" s="3"/>
      <c r="C20621" s="3"/>
      <c r="D20621" s="3"/>
      <c r="E20621" s="4"/>
      <c r="F20621" s="3"/>
      <c r="G20621" s="3"/>
      <c r="H20621" s="3"/>
      <c r="I20621" s="3"/>
      <c r="J20621" s="3"/>
      <c r="K20621" s="3"/>
      <c r="L20621" s="3"/>
    </row>
    <row r="20622" spans="1:12" x14ac:dyDescent="0.2">
      <c r="A20622" s="3"/>
      <c r="B20622" s="3"/>
      <c r="C20622" s="3"/>
      <c r="D20622" s="3"/>
      <c r="E20622" s="4"/>
      <c r="F20622" s="3"/>
      <c r="G20622" s="3"/>
      <c r="H20622" s="3"/>
      <c r="I20622" s="3"/>
      <c r="J20622" s="3"/>
      <c r="K20622" s="3"/>
      <c r="L20622" s="3"/>
    </row>
    <row r="20623" spans="1:12" x14ac:dyDescent="0.2">
      <c r="A20623" s="3"/>
      <c r="B20623" s="3"/>
      <c r="C20623" s="3"/>
      <c r="D20623" s="3"/>
      <c r="E20623" s="4"/>
      <c r="F20623" s="3"/>
      <c r="G20623" s="3"/>
      <c r="H20623" s="3"/>
      <c r="I20623" s="3"/>
      <c r="J20623" s="3"/>
      <c r="K20623" s="3"/>
      <c r="L20623" s="3"/>
    </row>
    <row r="20624" spans="1:12" x14ac:dyDescent="0.2">
      <c r="A20624" s="3"/>
      <c r="B20624" s="3"/>
      <c r="C20624" s="3"/>
      <c r="D20624" s="3"/>
      <c r="E20624" s="4"/>
      <c r="F20624" s="3"/>
      <c r="G20624" s="3"/>
      <c r="H20624" s="3"/>
      <c r="I20624" s="3"/>
      <c r="J20624" s="3"/>
      <c r="K20624" s="3"/>
      <c r="L20624" s="3"/>
    </row>
    <row r="20625" spans="1:12" x14ac:dyDescent="0.2">
      <c r="A20625" s="3"/>
      <c r="B20625" s="3"/>
      <c r="C20625" s="3"/>
      <c r="D20625" s="3"/>
      <c r="E20625" s="4"/>
      <c r="F20625" s="3"/>
      <c r="G20625" s="3"/>
      <c r="H20625" s="3"/>
      <c r="I20625" s="3"/>
      <c r="J20625" s="3"/>
      <c r="K20625" s="3"/>
      <c r="L20625" s="3"/>
    </row>
    <row r="20626" spans="1:12" x14ac:dyDescent="0.2">
      <c r="A20626" s="3"/>
      <c r="B20626" s="3"/>
      <c r="C20626" s="3"/>
      <c r="D20626" s="3"/>
      <c r="E20626" s="4"/>
      <c r="F20626" s="3"/>
      <c r="G20626" s="3"/>
      <c r="H20626" s="3"/>
      <c r="I20626" s="3"/>
      <c r="J20626" s="3"/>
      <c r="K20626" s="3"/>
      <c r="L20626" s="3"/>
    </row>
    <row r="20627" spans="1:12" x14ac:dyDescent="0.2">
      <c r="A20627" s="3"/>
      <c r="B20627" s="3"/>
      <c r="C20627" s="3"/>
      <c r="D20627" s="3"/>
      <c r="E20627" s="4"/>
      <c r="F20627" s="3"/>
      <c r="G20627" s="3"/>
      <c r="H20627" s="3"/>
      <c r="I20627" s="3"/>
      <c r="J20627" s="3"/>
      <c r="K20627" s="3"/>
      <c r="L20627" s="3"/>
    </row>
    <row r="20628" spans="1:12" x14ac:dyDescent="0.2">
      <c r="A20628" s="3"/>
      <c r="B20628" s="3"/>
      <c r="C20628" s="3"/>
      <c r="D20628" s="3"/>
      <c r="E20628" s="4"/>
      <c r="F20628" s="3"/>
      <c r="G20628" s="3"/>
      <c r="H20628" s="3"/>
      <c r="I20628" s="3"/>
      <c r="J20628" s="3"/>
      <c r="K20628" s="3"/>
      <c r="L20628" s="3"/>
    </row>
    <row r="20629" spans="1:12" x14ac:dyDescent="0.2">
      <c r="A20629" s="3"/>
      <c r="B20629" s="3"/>
      <c r="C20629" s="3"/>
      <c r="D20629" s="3"/>
      <c r="E20629" s="4"/>
      <c r="F20629" s="3"/>
      <c r="G20629" s="3"/>
      <c r="H20629" s="3"/>
      <c r="I20629" s="3"/>
      <c r="J20629" s="3"/>
      <c r="K20629" s="3"/>
      <c r="L20629" s="3"/>
    </row>
    <row r="20630" spans="1:12" x14ac:dyDescent="0.2">
      <c r="A20630" s="3"/>
      <c r="B20630" s="3"/>
      <c r="C20630" s="3"/>
      <c r="D20630" s="3"/>
      <c r="E20630" s="4"/>
      <c r="F20630" s="3"/>
      <c r="G20630" s="3"/>
      <c r="H20630" s="3"/>
      <c r="I20630" s="3"/>
      <c r="J20630" s="3"/>
      <c r="K20630" s="3"/>
      <c r="L20630" s="3"/>
    </row>
    <row r="20631" spans="1:12" x14ac:dyDescent="0.2">
      <c r="A20631" s="3"/>
      <c r="B20631" s="3"/>
      <c r="C20631" s="3"/>
      <c r="D20631" s="3"/>
      <c r="E20631" s="4"/>
      <c r="F20631" s="3"/>
      <c r="G20631" s="3"/>
      <c r="H20631" s="3"/>
      <c r="I20631" s="3"/>
      <c r="J20631" s="3"/>
      <c r="K20631" s="3"/>
      <c r="L20631" s="3"/>
    </row>
    <row r="20632" spans="1:12" x14ac:dyDescent="0.2">
      <c r="A20632" s="3"/>
      <c r="B20632" s="3"/>
      <c r="C20632" s="3"/>
      <c r="D20632" s="3"/>
      <c r="E20632" s="4"/>
      <c r="F20632" s="3"/>
      <c r="G20632" s="3"/>
      <c r="H20632" s="3"/>
      <c r="I20632" s="3"/>
      <c r="J20632" s="3"/>
      <c r="K20632" s="3"/>
      <c r="L20632" s="3"/>
    </row>
    <row r="20633" spans="1:12" x14ac:dyDescent="0.2">
      <c r="A20633" s="3"/>
      <c r="B20633" s="3"/>
      <c r="C20633" s="3"/>
      <c r="D20633" s="3"/>
      <c r="E20633" s="4"/>
      <c r="F20633" s="3"/>
      <c r="G20633" s="3"/>
      <c r="H20633" s="3"/>
      <c r="I20633" s="3"/>
      <c r="J20633" s="3"/>
      <c r="K20633" s="3"/>
      <c r="L20633" s="3"/>
    </row>
    <row r="20634" spans="1:12" x14ac:dyDescent="0.2">
      <c r="A20634" s="3"/>
      <c r="B20634" s="3"/>
      <c r="C20634" s="3"/>
      <c r="D20634" s="3"/>
      <c r="E20634" s="4"/>
      <c r="F20634" s="3"/>
      <c r="G20634" s="3"/>
      <c r="H20634" s="3"/>
      <c r="I20634" s="3"/>
      <c r="J20634" s="3"/>
      <c r="K20634" s="3"/>
      <c r="L20634" s="3"/>
    </row>
    <row r="20635" spans="1:12" x14ac:dyDescent="0.2">
      <c r="A20635" s="3"/>
      <c r="B20635" s="3"/>
      <c r="C20635" s="3"/>
      <c r="D20635" s="3"/>
      <c r="E20635" s="4"/>
      <c r="F20635" s="3"/>
      <c r="G20635" s="3"/>
      <c r="H20635" s="3"/>
      <c r="I20635" s="3"/>
      <c r="J20635" s="3"/>
      <c r="K20635" s="3"/>
      <c r="L20635" s="3"/>
    </row>
    <row r="20636" spans="1:12" x14ac:dyDescent="0.2">
      <c r="A20636" s="3"/>
      <c r="B20636" s="3"/>
      <c r="C20636" s="3"/>
      <c r="D20636" s="3"/>
      <c r="E20636" s="4"/>
      <c r="F20636" s="3"/>
      <c r="G20636" s="3"/>
      <c r="H20636" s="3"/>
      <c r="I20636" s="3"/>
      <c r="J20636" s="3"/>
      <c r="K20636" s="3"/>
      <c r="L20636" s="3"/>
    </row>
    <row r="20637" spans="1:12" x14ac:dyDescent="0.2">
      <c r="A20637" s="3"/>
      <c r="B20637" s="3"/>
      <c r="C20637" s="3"/>
      <c r="D20637" s="3"/>
      <c r="E20637" s="4"/>
      <c r="F20637" s="3"/>
      <c r="G20637" s="3"/>
      <c r="H20637" s="3"/>
      <c r="I20637" s="3"/>
      <c r="J20637" s="3"/>
      <c r="K20637" s="3"/>
      <c r="L20637" s="3"/>
    </row>
    <row r="20638" spans="1:12" x14ac:dyDescent="0.2">
      <c r="A20638" s="3"/>
      <c r="B20638" s="3"/>
      <c r="C20638" s="3"/>
      <c r="D20638" s="3"/>
      <c r="E20638" s="4"/>
      <c r="F20638" s="3"/>
      <c r="G20638" s="3"/>
      <c r="H20638" s="3"/>
      <c r="I20638" s="3"/>
      <c r="J20638" s="3"/>
      <c r="K20638" s="3"/>
      <c r="L20638" s="3"/>
    </row>
    <row r="20639" spans="1:12" x14ac:dyDescent="0.2">
      <c r="A20639" s="3"/>
      <c r="B20639" s="3"/>
      <c r="C20639" s="3"/>
      <c r="D20639" s="3"/>
      <c r="E20639" s="4"/>
      <c r="F20639" s="3"/>
      <c r="G20639" s="3"/>
      <c r="H20639" s="3"/>
      <c r="I20639" s="3"/>
      <c r="J20639" s="3"/>
      <c r="K20639" s="3"/>
      <c r="L20639" s="3"/>
    </row>
    <row r="20640" spans="1:12" x14ac:dyDescent="0.2">
      <c r="A20640" s="3"/>
      <c r="B20640" s="3"/>
      <c r="C20640" s="3"/>
      <c r="D20640" s="3"/>
      <c r="E20640" s="4"/>
      <c r="F20640" s="3"/>
      <c r="G20640" s="3"/>
      <c r="H20640" s="3"/>
      <c r="I20640" s="3"/>
      <c r="J20640" s="3"/>
      <c r="K20640" s="3"/>
      <c r="L20640" s="3"/>
    </row>
    <row r="20641" spans="1:12" x14ac:dyDescent="0.2">
      <c r="A20641" s="3"/>
      <c r="B20641" s="3"/>
      <c r="C20641" s="3"/>
      <c r="D20641" s="3"/>
      <c r="E20641" s="4"/>
      <c r="F20641" s="3"/>
      <c r="G20641" s="3"/>
      <c r="H20641" s="3"/>
      <c r="I20641" s="3"/>
      <c r="J20641" s="3"/>
      <c r="K20641" s="3"/>
      <c r="L20641" s="3"/>
    </row>
    <row r="20642" spans="1:12" x14ac:dyDescent="0.2">
      <c r="A20642" s="3"/>
      <c r="B20642" s="3"/>
      <c r="C20642" s="3"/>
      <c r="D20642" s="3"/>
      <c r="E20642" s="4"/>
      <c r="F20642" s="3"/>
      <c r="G20642" s="3"/>
      <c r="H20642" s="3"/>
      <c r="I20642" s="3"/>
      <c r="J20642" s="3"/>
      <c r="K20642" s="3"/>
      <c r="L20642" s="3"/>
    </row>
    <row r="20643" spans="1:12" x14ac:dyDescent="0.2">
      <c r="A20643" s="3"/>
      <c r="B20643" s="3"/>
      <c r="C20643" s="3"/>
      <c r="D20643" s="3"/>
      <c r="E20643" s="4"/>
      <c r="F20643" s="3"/>
      <c r="G20643" s="3"/>
      <c r="H20643" s="3"/>
      <c r="I20643" s="3"/>
      <c r="J20643" s="3"/>
      <c r="K20643" s="3"/>
      <c r="L20643" s="3"/>
    </row>
    <row r="20644" spans="1:12" x14ac:dyDescent="0.2">
      <c r="A20644" s="3"/>
      <c r="B20644" s="3"/>
      <c r="C20644" s="3"/>
      <c r="D20644" s="3"/>
      <c r="E20644" s="4"/>
      <c r="F20644" s="3"/>
      <c r="G20644" s="3"/>
      <c r="H20644" s="3"/>
      <c r="I20644" s="3"/>
      <c r="J20644" s="3"/>
      <c r="K20644" s="3"/>
      <c r="L20644" s="3"/>
    </row>
    <row r="20645" spans="1:12" x14ac:dyDescent="0.2">
      <c r="A20645" s="3"/>
      <c r="B20645" s="3"/>
      <c r="C20645" s="3"/>
      <c r="D20645" s="3"/>
      <c r="E20645" s="4"/>
      <c r="F20645" s="3"/>
      <c r="G20645" s="3"/>
      <c r="H20645" s="3"/>
      <c r="I20645" s="3"/>
      <c r="J20645" s="3"/>
      <c r="K20645" s="3"/>
      <c r="L20645" s="3"/>
    </row>
    <row r="20646" spans="1:12" x14ac:dyDescent="0.2">
      <c r="A20646" s="3"/>
      <c r="B20646" s="3"/>
      <c r="C20646" s="3"/>
      <c r="D20646" s="3"/>
      <c r="E20646" s="4"/>
      <c r="F20646" s="3"/>
      <c r="G20646" s="3"/>
      <c r="H20646" s="3"/>
      <c r="I20646" s="3"/>
      <c r="J20646" s="3"/>
      <c r="K20646" s="3"/>
      <c r="L20646" s="3"/>
    </row>
    <row r="20647" spans="1:12" x14ac:dyDescent="0.2">
      <c r="A20647" s="3"/>
      <c r="B20647" s="3"/>
      <c r="C20647" s="3"/>
      <c r="D20647" s="3"/>
      <c r="E20647" s="4"/>
      <c r="F20647" s="3"/>
      <c r="G20647" s="3"/>
      <c r="H20647" s="3"/>
      <c r="I20647" s="3"/>
      <c r="J20647" s="3"/>
      <c r="K20647" s="3"/>
      <c r="L20647" s="3"/>
    </row>
    <row r="20648" spans="1:12" x14ac:dyDescent="0.2">
      <c r="A20648" s="3"/>
      <c r="B20648" s="3"/>
      <c r="C20648" s="3"/>
      <c r="D20648" s="3"/>
      <c r="E20648" s="4"/>
      <c r="F20648" s="3"/>
      <c r="G20648" s="3"/>
      <c r="H20648" s="3"/>
      <c r="I20648" s="3"/>
      <c r="J20648" s="3"/>
      <c r="K20648" s="3"/>
      <c r="L20648" s="3"/>
    </row>
    <row r="20649" spans="1:12" x14ac:dyDescent="0.2">
      <c r="A20649" s="3"/>
      <c r="B20649" s="3"/>
      <c r="C20649" s="3"/>
      <c r="D20649" s="3"/>
      <c r="E20649" s="4"/>
      <c r="F20649" s="3"/>
      <c r="G20649" s="3"/>
      <c r="H20649" s="3"/>
      <c r="I20649" s="3"/>
      <c r="J20649" s="3"/>
      <c r="K20649" s="3"/>
      <c r="L20649" s="3"/>
    </row>
    <row r="20650" spans="1:12" x14ac:dyDescent="0.2">
      <c r="A20650" s="3"/>
      <c r="B20650" s="3"/>
      <c r="C20650" s="3"/>
      <c r="D20650" s="3"/>
      <c r="E20650" s="4"/>
      <c r="F20650" s="3"/>
      <c r="G20650" s="3"/>
      <c r="H20650" s="3"/>
      <c r="I20650" s="3"/>
      <c r="J20650" s="3"/>
      <c r="K20650" s="3"/>
      <c r="L20650" s="3"/>
    </row>
    <row r="20651" spans="1:12" x14ac:dyDescent="0.2">
      <c r="A20651" s="3"/>
      <c r="B20651" s="3"/>
      <c r="C20651" s="3"/>
      <c r="D20651" s="3"/>
      <c r="E20651" s="4"/>
      <c r="F20651" s="3"/>
      <c r="G20651" s="3"/>
      <c r="H20651" s="3"/>
      <c r="I20651" s="3"/>
      <c r="J20651" s="3"/>
      <c r="K20651" s="3"/>
      <c r="L20651" s="3"/>
    </row>
    <row r="20652" spans="1:12" x14ac:dyDescent="0.2">
      <c r="A20652" s="3"/>
      <c r="B20652" s="3"/>
      <c r="C20652" s="3"/>
      <c r="D20652" s="3"/>
      <c r="E20652" s="4"/>
      <c r="F20652" s="3"/>
      <c r="G20652" s="3"/>
      <c r="H20652" s="3"/>
      <c r="I20652" s="3"/>
      <c r="J20652" s="3"/>
      <c r="K20652" s="3"/>
      <c r="L20652" s="3"/>
    </row>
    <row r="20653" spans="1:12" x14ac:dyDescent="0.2">
      <c r="A20653" s="3"/>
      <c r="B20653" s="3"/>
      <c r="C20653" s="3"/>
      <c r="D20653" s="3"/>
      <c r="E20653" s="4"/>
      <c r="F20653" s="3"/>
      <c r="G20653" s="3"/>
      <c r="H20653" s="3"/>
      <c r="I20653" s="3"/>
      <c r="J20653" s="3"/>
      <c r="K20653" s="3"/>
      <c r="L20653" s="3"/>
    </row>
    <row r="20654" spans="1:12" x14ac:dyDescent="0.2">
      <c r="A20654" s="3"/>
      <c r="B20654" s="3"/>
      <c r="C20654" s="3"/>
      <c r="D20654" s="3"/>
      <c r="E20654" s="4"/>
      <c r="F20654" s="3"/>
      <c r="G20654" s="3"/>
      <c r="H20654" s="3"/>
      <c r="I20654" s="3"/>
      <c r="J20654" s="3"/>
      <c r="K20654" s="3"/>
      <c r="L20654" s="3"/>
    </row>
    <row r="20655" spans="1:12" x14ac:dyDescent="0.2">
      <c r="A20655" s="3"/>
      <c r="B20655" s="3"/>
      <c r="C20655" s="3"/>
      <c r="D20655" s="3"/>
      <c r="E20655" s="4"/>
      <c r="F20655" s="3"/>
      <c r="G20655" s="3"/>
      <c r="H20655" s="3"/>
      <c r="I20655" s="3"/>
      <c r="J20655" s="3"/>
      <c r="K20655" s="3"/>
      <c r="L20655" s="3"/>
    </row>
    <row r="20656" spans="1:12" x14ac:dyDescent="0.2">
      <c r="A20656" s="3"/>
      <c r="B20656" s="3"/>
      <c r="C20656" s="3"/>
      <c r="D20656" s="3"/>
      <c r="E20656" s="4"/>
      <c r="F20656" s="3"/>
      <c r="G20656" s="3"/>
      <c r="H20656" s="3"/>
      <c r="I20656" s="3"/>
      <c r="J20656" s="3"/>
      <c r="K20656" s="3"/>
      <c r="L20656" s="3"/>
    </row>
    <row r="20657" spans="1:12" x14ac:dyDescent="0.2">
      <c r="A20657" s="3"/>
      <c r="B20657" s="3"/>
      <c r="C20657" s="3"/>
      <c r="D20657" s="3"/>
      <c r="E20657" s="4"/>
      <c r="F20657" s="3"/>
      <c r="G20657" s="3"/>
      <c r="H20657" s="3"/>
      <c r="I20657" s="3"/>
      <c r="J20657" s="3"/>
      <c r="K20657" s="3"/>
      <c r="L20657" s="3"/>
    </row>
    <row r="20658" spans="1:12" x14ac:dyDescent="0.2">
      <c r="A20658" s="3"/>
      <c r="B20658" s="3"/>
      <c r="C20658" s="3"/>
      <c r="D20658" s="3"/>
      <c r="E20658" s="4"/>
      <c r="F20658" s="3"/>
      <c r="G20658" s="3"/>
      <c r="H20658" s="3"/>
      <c r="I20658" s="3"/>
      <c r="J20658" s="3"/>
      <c r="K20658" s="3"/>
      <c r="L20658" s="3"/>
    </row>
    <row r="20659" spans="1:12" x14ac:dyDescent="0.2">
      <c r="A20659" s="3"/>
      <c r="B20659" s="3"/>
      <c r="C20659" s="3"/>
      <c r="D20659" s="3"/>
      <c r="E20659" s="4"/>
      <c r="F20659" s="3"/>
      <c r="G20659" s="3"/>
      <c r="H20659" s="3"/>
      <c r="I20659" s="3"/>
      <c r="J20659" s="3"/>
      <c r="K20659" s="3"/>
      <c r="L20659" s="3"/>
    </row>
    <row r="20660" spans="1:12" x14ac:dyDescent="0.2">
      <c r="A20660" s="3"/>
      <c r="B20660" s="3"/>
      <c r="C20660" s="3"/>
      <c r="D20660" s="3"/>
      <c r="E20660" s="4"/>
      <c r="F20660" s="3"/>
      <c r="G20660" s="3"/>
      <c r="H20660" s="3"/>
      <c r="I20660" s="3"/>
      <c r="J20660" s="3"/>
      <c r="K20660" s="3"/>
      <c r="L20660" s="3"/>
    </row>
    <row r="20661" spans="1:12" x14ac:dyDescent="0.2">
      <c r="A20661" s="3"/>
      <c r="B20661" s="3"/>
      <c r="C20661" s="3"/>
      <c r="D20661" s="3"/>
      <c r="E20661" s="4"/>
      <c r="F20661" s="3"/>
      <c r="G20661" s="3"/>
      <c r="H20661" s="3"/>
      <c r="I20661" s="3"/>
      <c r="J20661" s="3"/>
      <c r="K20661" s="3"/>
      <c r="L20661" s="3"/>
    </row>
    <row r="20662" spans="1:12" x14ac:dyDescent="0.2">
      <c r="A20662" s="3"/>
      <c r="B20662" s="3"/>
      <c r="C20662" s="3"/>
      <c r="D20662" s="3"/>
      <c r="E20662" s="4"/>
      <c r="F20662" s="3"/>
      <c r="G20662" s="3"/>
      <c r="H20662" s="3"/>
      <c r="I20662" s="3"/>
      <c r="J20662" s="3"/>
      <c r="K20662" s="3"/>
      <c r="L20662" s="3"/>
    </row>
    <row r="20663" spans="1:12" x14ac:dyDescent="0.2">
      <c r="A20663" s="3"/>
      <c r="B20663" s="3"/>
      <c r="C20663" s="3"/>
      <c r="D20663" s="3"/>
      <c r="E20663" s="4"/>
      <c r="F20663" s="3"/>
      <c r="G20663" s="3"/>
      <c r="H20663" s="3"/>
      <c r="I20663" s="3"/>
      <c r="J20663" s="3"/>
      <c r="K20663" s="3"/>
      <c r="L20663" s="3"/>
    </row>
    <row r="20664" spans="1:12" x14ac:dyDescent="0.2">
      <c r="A20664" s="3"/>
      <c r="B20664" s="3"/>
      <c r="C20664" s="3"/>
      <c r="D20664" s="3"/>
      <c r="E20664" s="4"/>
      <c r="F20664" s="3"/>
      <c r="G20664" s="3"/>
      <c r="H20664" s="3"/>
      <c r="I20664" s="3"/>
      <c r="J20664" s="3"/>
      <c r="K20664" s="3"/>
      <c r="L20664" s="3"/>
    </row>
    <row r="20665" spans="1:12" x14ac:dyDescent="0.2">
      <c r="A20665" s="3"/>
      <c r="B20665" s="3"/>
      <c r="C20665" s="3"/>
      <c r="D20665" s="3"/>
      <c r="E20665" s="4"/>
      <c r="F20665" s="3"/>
      <c r="G20665" s="3"/>
      <c r="H20665" s="3"/>
      <c r="I20665" s="3"/>
      <c r="J20665" s="3"/>
      <c r="K20665" s="3"/>
      <c r="L20665" s="3"/>
    </row>
    <row r="20666" spans="1:12" x14ac:dyDescent="0.2">
      <c r="A20666" s="3"/>
      <c r="B20666" s="3"/>
      <c r="C20666" s="3"/>
      <c r="D20666" s="3"/>
      <c r="E20666" s="4"/>
      <c r="F20666" s="3"/>
      <c r="G20666" s="3"/>
      <c r="H20666" s="3"/>
      <c r="I20666" s="3"/>
      <c r="J20666" s="3"/>
      <c r="K20666" s="3"/>
      <c r="L20666" s="3"/>
    </row>
    <row r="20667" spans="1:12" x14ac:dyDescent="0.2">
      <c r="A20667" s="3"/>
      <c r="B20667" s="3"/>
      <c r="C20667" s="3"/>
      <c r="D20667" s="3"/>
      <c r="E20667" s="4"/>
      <c r="F20667" s="3"/>
      <c r="G20667" s="3"/>
      <c r="H20667" s="3"/>
      <c r="I20667" s="3"/>
      <c r="J20667" s="3"/>
      <c r="K20667" s="3"/>
      <c r="L20667" s="3"/>
    </row>
    <row r="20668" spans="1:12" x14ac:dyDescent="0.2">
      <c r="A20668" s="3"/>
      <c r="B20668" s="3"/>
      <c r="C20668" s="3"/>
      <c r="D20668" s="3"/>
      <c r="E20668" s="4"/>
      <c r="F20668" s="3"/>
      <c r="G20668" s="3"/>
      <c r="H20668" s="3"/>
      <c r="I20668" s="3"/>
      <c r="J20668" s="3"/>
      <c r="K20668" s="3"/>
      <c r="L20668" s="3"/>
    </row>
    <row r="20669" spans="1:12" x14ac:dyDescent="0.2">
      <c r="A20669" s="3"/>
      <c r="B20669" s="3"/>
      <c r="C20669" s="3"/>
      <c r="D20669" s="3"/>
      <c r="E20669" s="4"/>
      <c r="F20669" s="3"/>
      <c r="G20669" s="3"/>
      <c r="H20669" s="3"/>
      <c r="I20669" s="3"/>
      <c r="J20669" s="3"/>
      <c r="K20669" s="3"/>
      <c r="L20669" s="3"/>
    </row>
    <row r="20670" spans="1:12" x14ac:dyDescent="0.2">
      <c r="A20670" s="3"/>
      <c r="B20670" s="3"/>
      <c r="C20670" s="3"/>
      <c r="D20670" s="3"/>
      <c r="E20670" s="4"/>
      <c r="F20670" s="3"/>
      <c r="G20670" s="3"/>
      <c r="H20670" s="3"/>
      <c r="I20670" s="3"/>
      <c r="J20670" s="3"/>
      <c r="K20670" s="3"/>
      <c r="L20670" s="3"/>
    </row>
    <row r="20671" spans="1:12" x14ac:dyDescent="0.2">
      <c r="A20671" s="3"/>
      <c r="B20671" s="3"/>
      <c r="C20671" s="3"/>
      <c r="D20671" s="3"/>
      <c r="E20671" s="4"/>
      <c r="F20671" s="3"/>
      <c r="G20671" s="3"/>
      <c r="H20671" s="3"/>
      <c r="I20671" s="3"/>
      <c r="J20671" s="3"/>
      <c r="K20671" s="3"/>
      <c r="L20671" s="3"/>
    </row>
    <row r="20672" spans="1:12" x14ac:dyDescent="0.2">
      <c r="A20672" s="3"/>
      <c r="B20672" s="3"/>
      <c r="C20672" s="3"/>
      <c r="D20672" s="3"/>
      <c r="E20672" s="4"/>
      <c r="F20672" s="3"/>
      <c r="G20672" s="3"/>
      <c r="H20672" s="3"/>
      <c r="I20672" s="3"/>
      <c r="J20672" s="3"/>
      <c r="K20672" s="3"/>
      <c r="L20672" s="3"/>
    </row>
    <row r="20673" spans="1:12" x14ac:dyDescent="0.2">
      <c r="A20673" s="3"/>
      <c r="B20673" s="3"/>
      <c r="C20673" s="3"/>
      <c r="D20673" s="3"/>
      <c r="E20673" s="4"/>
      <c r="F20673" s="3"/>
      <c r="G20673" s="3"/>
      <c r="H20673" s="3"/>
      <c r="I20673" s="3"/>
      <c r="J20673" s="3"/>
      <c r="K20673" s="3"/>
      <c r="L20673" s="3"/>
    </row>
    <row r="20674" spans="1:12" x14ac:dyDescent="0.2">
      <c r="A20674" s="3"/>
      <c r="B20674" s="3"/>
      <c r="C20674" s="3"/>
      <c r="D20674" s="3"/>
      <c r="E20674" s="4"/>
      <c r="F20674" s="3"/>
      <c r="G20674" s="3"/>
      <c r="H20674" s="3"/>
      <c r="I20674" s="3"/>
      <c r="J20674" s="3"/>
      <c r="K20674" s="3"/>
      <c r="L20674" s="3"/>
    </row>
    <row r="20675" spans="1:12" x14ac:dyDescent="0.2">
      <c r="A20675" s="3"/>
      <c r="B20675" s="3"/>
      <c r="C20675" s="3"/>
      <c r="D20675" s="3"/>
      <c r="E20675" s="4"/>
      <c r="F20675" s="3"/>
      <c r="G20675" s="3"/>
      <c r="H20675" s="3"/>
      <c r="I20675" s="3"/>
      <c r="J20675" s="3"/>
      <c r="K20675" s="3"/>
      <c r="L20675" s="3"/>
    </row>
    <row r="20676" spans="1:12" x14ac:dyDescent="0.2">
      <c r="A20676" s="3"/>
      <c r="B20676" s="3"/>
      <c r="C20676" s="3"/>
      <c r="D20676" s="3"/>
      <c r="E20676" s="4"/>
      <c r="F20676" s="3"/>
      <c r="G20676" s="3"/>
      <c r="H20676" s="3"/>
      <c r="I20676" s="3"/>
      <c r="J20676" s="3"/>
      <c r="K20676" s="3"/>
      <c r="L20676" s="3"/>
    </row>
    <row r="20677" spans="1:12" x14ac:dyDescent="0.2">
      <c r="A20677" s="3"/>
      <c r="B20677" s="3"/>
      <c r="C20677" s="3"/>
      <c r="D20677" s="3"/>
      <c r="E20677" s="4"/>
      <c r="F20677" s="3"/>
      <c r="G20677" s="3"/>
      <c r="H20677" s="3"/>
      <c r="I20677" s="3"/>
      <c r="J20677" s="3"/>
      <c r="K20677" s="3"/>
      <c r="L20677" s="3"/>
    </row>
    <row r="20678" spans="1:12" x14ac:dyDescent="0.2">
      <c r="A20678" s="3"/>
      <c r="B20678" s="3"/>
      <c r="C20678" s="3"/>
      <c r="D20678" s="3"/>
      <c r="E20678" s="4"/>
      <c r="F20678" s="3"/>
      <c r="G20678" s="3"/>
      <c r="H20678" s="3"/>
      <c r="I20678" s="3"/>
      <c r="J20678" s="3"/>
      <c r="K20678" s="3"/>
      <c r="L20678" s="3"/>
    </row>
    <row r="20679" spans="1:12" x14ac:dyDescent="0.2">
      <c r="A20679" s="3"/>
      <c r="B20679" s="3"/>
      <c r="C20679" s="3"/>
      <c r="D20679" s="3"/>
      <c r="E20679" s="4"/>
      <c r="F20679" s="3"/>
      <c r="G20679" s="3"/>
      <c r="H20679" s="3"/>
      <c r="I20679" s="3"/>
      <c r="J20679" s="3"/>
      <c r="K20679" s="3"/>
      <c r="L20679" s="3"/>
    </row>
    <row r="20680" spans="1:12" x14ac:dyDescent="0.2">
      <c r="A20680" s="3"/>
      <c r="B20680" s="3"/>
      <c r="C20680" s="3"/>
      <c r="D20680" s="3"/>
      <c r="E20680" s="4"/>
      <c r="F20680" s="3"/>
      <c r="G20680" s="3"/>
      <c r="H20680" s="3"/>
      <c r="I20680" s="3"/>
      <c r="J20680" s="3"/>
      <c r="K20680" s="3"/>
      <c r="L20680" s="3"/>
    </row>
    <row r="20681" spans="1:12" x14ac:dyDescent="0.2">
      <c r="A20681" s="3"/>
      <c r="B20681" s="3"/>
      <c r="C20681" s="3"/>
      <c r="D20681" s="3"/>
      <c r="E20681" s="4"/>
      <c r="F20681" s="3"/>
      <c r="G20681" s="3"/>
      <c r="H20681" s="3"/>
      <c r="I20681" s="3"/>
      <c r="J20681" s="3"/>
      <c r="K20681" s="3"/>
      <c r="L20681" s="3"/>
    </row>
    <row r="20682" spans="1:12" x14ac:dyDescent="0.2">
      <c r="A20682" s="3"/>
      <c r="B20682" s="3"/>
      <c r="C20682" s="3"/>
      <c r="D20682" s="3"/>
      <c r="E20682" s="4"/>
      <c r="F20682" s="3"/>
      <c r="G20682" s="3"/>
      <c r="H20682" s="3"/>
      <c r="I20682" s="3"/>
      <c r="J20682" s="3"/>
      <c r="K20682" s="3"/>
      <c r="L20682" s="3"/>
    </row>
    <row r="20683" spans="1:12" x14ac:dyDescent="0.2">
      <c r="A20683" s="3"/>
      <c r="B20683" s="3"/>
      <c r="C20683" s="3"/>
      <c r="D20683" s="3"/>
      <c r="E20683" s="4"/>
      <c r="F20683" s="3"/>
      <c r="G20683" s="3"/>
      <c r="H20683" s="3"/>
      <c r="I20683" s="3"/>
      <c r="J20683" s="3"/>
      <c r="K20683" s="3"/>
      <c r="L20683" s="3"/>
    </row>
    <row r="20684" spans="1:12" x14ac:dyDescent="0.2">
      <c r="A20684" s="3"/>
      <c r="B20684" s="3"/>
      <c r="C20684" s="3"/>
      <c r="D20684" s="3"/>
      <c r="E20684" s="4"/>
      <c r="F20684" s="3"/>
      <c r="G20684" s="3"/>
      <c r="H20684" s="3"/>
      <c r="I20684" s="3"/>
      <c r="J20684" s="3"/>
      <c r="K20684" s="3"/>
      <c r="L20684" s="3"/>
    </row>
    <row r="20685" spans="1:12" x14ac:dyDescent="0.2">
      <c r="A20685" s="3"/>
      <c r="B20685" s="3"/>
      <c r="C20685" s="3"/>
      <c r="D20685" s="3"/>
      <c r="E20685" s="4"/>
      <c r="F20685" s="3"/>
      <c r="G20685" s="3"/>
      <c r="H20685" s="3"/>
      <c r="I20685" s="3"/>
      <c r="J20685" s="3"/>
      <c r="K20685" s="3"/>
      <c r="L20685" s="3"/>
    </row>
    <row r="20686" spans="1:12" x14ac:dyDescent="0.2">
      <c r="A20686" s="3"/>
      <c r="B20686" s="3"/>
      <c r="C20686" s="3"/>
      <c r="D20686" s="3"/>
      <c r="E20686" s="4"/>
      <c r="F20686" s="3"/>
      <c r="G20686" s="3"/>
      <c r="H20686" s="3"/>
      <c r="I20686" s="3"/>
      <c r="J20686" s="3"/>
      <c r="K20686" s="3"/>
      <c r="L20686" s="3"/>
    </row>
    <row r="20687" spans="1:12" x14ac:dyDescent="0.2">
      <c r="A20687" s="3"/>
      <c r="B20687" s="3"/>
      <c r="C20687" s="3"/>
      <c r="D20687" s="3"/>
      <c r="E20687" s="4"/>
      <c r="F20687" s="3"/>
      <c r="G20687" s="3"/>
      <c r="H20687" s="3"/>
      <c r="I20687" s="3"/>
      <c r="J20687" s="3"/>
      <c r="K20687" s="3"/>
      <c r="L20687" s="3"/>
    </row>
    <row r="20688" spans="1:12" x14ac:dyDescent="0.2">
      <c r="A20688" s="3"/>
      <c r="B20688" s="3"/>
      <c r="C20688" s="3"/>
      <c r="D20688" s="3"/>
      <c r="E20688" s="4"/>
      <c r="F20688" s="3"/>
      <c r="G20688" s="3"/>
      <c r="H20688" s="3"/>
      <c r="I20688" s="3"/>
      <c r="J20688" s="3"/>
      <c r="K20688" s="3"/>
      <c r="L20688" s="3"/>
    </row>
    <row r="20689" spans="1:12" x14ac:dyDescent="0.2">
      <c r="A20689" s="3"/>
      <c r="B20689" s="3"/>
      <c r="C20689" s="3"/>
      <c r="D20689" s="3"/>
      <c r="E20689" s="4"/>
      <c r="F20689" s="3"/>
      <c r="G20689" s="3"/>
      <c r="H20689" s="3"/>
      <c r="I20689" s="3"/>
      <c r="J20689" s="3"/>
      <c r="K20689" s="3"/>
      <c r="L20689" s="3"/>
    </row>
    <row r="20690" spans="1:12" x14ac:dyDescent="0.2">
      <c r="A20690" s="3"/>
      <c r="B20690" s="3"/>
      <c r="C20690" s="3"/>
      <c r="D20690" s="3"/>
      <c r="E20690" s="4"/>
      <c r="F20690" s="3"/>
      <c r="G20690" s="3"/>
      <c r="H20690" s="3"/>
      <c r="I20690" s="3"/>
      <c r="J20690" s="3"/>
      <c r="K20690" s="3"/>
      <c r="L20690" s="3"/>
    </row>
    <row r="20691" spans="1:12" x14ac:dyDescent="0.2">
      <c r="A20691" s="3"/>
      <c r="B20691" s="3"/>
      <c r="C20691" s="3"/>
      <c r="D20691" s="3"/>
      <c r="E20691" s="4"/>
      <c r="F20691" s="3"/>
      <c r="G20691" s="3"/>
      <c r="H20691" s="3"/>
      <c r="I20691" s="3"/>
      <c r="J20691" s="3"/>
      <c r="K20691" s="3"/>
      <c r="L20691" s="3"/>
    </row>
    <row r="20692" spans="1:12" x14ac:dyDescent="0.2">
      <c r="A20692" s="3"/>
      <c r="B20692" s="3"/>
      <c r="C20692" s="3"/>
      <c r="D20692" s="3"/>
      <c r="E20692" s="4"/>
      <c r="F20692" s="3"/>
      <c r="G20692" s="3"/>
      <c r="H20692" s="3"/>
      <c r="I20692" s="3"/>
      <c r="J20692" s="3"/>
      <c r="K20692" s="3"/>
      <c r="L20692" s="3"/>
    </row>
    <row r="20693" spans="1:12" x14ac:dyDescent="0.2">
      <c r="A20693" s="3"/>
      <c r="B20693" s="3"/>
      <c r="C20693" s="3"/>
      <c r="D20693" s="3"/>
      <c r="E20693" s="4"/>
      <c r="F20693" s="3"/>
      <c r="G20693" s="3"/>
      <c r="H20693" s="3"/>
      <c r="I20693" s="3"/>
      <c r="J20693" s="3"/>
      <c r="K20693" s="3"/>
      <c r="L20693" s="3"/>
    </row>
    <row r="20694" spans="1:12" x14ac:dyDescent="0.2">
      <c r="A20694" s="3"/>
      <c r="B20694" s="3"/>
      <c r="C20694" s="3"/>
      <c r="D20694" s="3"/>
      <c r="E20694" s="4"/>
      <c r="F20694" s="3"/>
      <c r="G20694" s="3"/>
      <c r="H20694" s="3"/>
      <c r="I20694" s="3"/>
      <c r="J20694" s="3"/>
      <c r="K20694" s="3"/>
      <c r="L20694" s="3"/>
    </row>
    <row r="20695" spans="1:12" x14ac:dyDescent="0.2">
      <c r="A20695" s="3"/>
      <c r="B20695" s="3"/>
      <c r="C20695" s="3"/>
      <c r="D20695" s="3"/>
      <c r="E20695" s="4"/>
      <c r="F20695" s="3"/>
      <c r="G20695" s="3"/>
      <c r="H20695" s="3"/>
      <c r="I20695" s="3"/>
      <c r="J20695" s="3"/>
      <c r="K20695" s="3"/>
      <c r="L20695" s="3"/>
    </row>
    <row r="20696" spans="1:12" x14ac:dyDescent="0.2">
      <c r="A20696" s="3"/>
      <c r="B20696" s="3"/>
      <c r="C20696" s="3"/>
      <c r="D20696" s="3"/>
      <c r="E20696" s="4"/>
      <c r="F20696" s="3"/>
      <c r="G20696" s="3"/>
      <c r="H20696" s="3"/>
      <c r="I20696" s="3"/>
      <c r="J20696" s="3"/>
      <c r="K20696" s="3"/>
      <c r="L20696" s="3"/>
    </row>
    <row r="20697" spans="1:12" x14ac:dyDescent="0.2">
      <c r="A20697" s="3"/>
      <c r="B20697" s="3"/>
      <c r="C20697" s="3"/>
      <c r="D20697" s="3"/>
      <c r="E20697" s="4"/>
      <c r="F20697" s="3"/>
      <c r="G20697" s="3"/>
      <c r="H20697" s="3"/>
      <c r="I20697" s="3"/>
      <c r="J20697" s="3"/>
      <c r="K20697" s="3"/>
      <c r="L20697" s="3"/>
    </row>
    <row r="20698" spans="1:12" x14ac:dyDescent="0.2">
      <c r="A20698" s="3"/>
      <c r="B20698" s="3"/>
      <c r="C20698" s="3"/>
      <c r="D20698" s="3"/>
      <c r="E20698" s="4"/>
      <c r="F20698" s="3"/>
      <c r="G20698" s="3"/>
      <c r="H20698" s="3"/>
      <c r="I20698" s="3"/>
      <c r="J20698" s="3"/>
      <c r="K20698" s="3"/>
      <c r="L20698" s="3"/>
    </row>
    <row r="20699" spans="1:12" x14ac:dyDescent="0.2">
      <c r="A20699" s="3"/>
      <c r="B20699" s="3"/>
      <c r="C20699" s="3"/>
      <c r="D20699" s="3"/>
      <c r="E20699" s="4"/>
      <c r="F20699" s="3"/>
      <c r="G20699" s="3"/>
      <c r="H20699" s="3"/>
      <c r="I20699" s="3"/>
      <c r="J20699" s="3"/>
      <c r="K20699" s="3"/>
      <c r="L20699" s="3"/>
    </row>
    <row r="20700" spans="1:12" x14ac:dyDescent="0.2">
      <c r="A20700" s="3"/>
      <c r="B20700" s="3"/>
      <c r="C20700" s="3"/>
      <c r="D20700" s="3"/>
      <c r="E20700" s="4"/>
      <c r="F20700" s="3"/>
      <c r="G20700" s="3"/>
      <c r="H20700" s="3"/>
      <c r="I20700" s="3"/>
      <c r="J20700" s="3"/>
      <c r="K20700" s="3"/>
      <c r="L20700" s="3"/>
    </row>
    <row r="20701" spans="1:12" x14ac:dyDescent="0.2">
      <c r="A20701" s="3"/>
      <c r="B20701" s="3"/>
      <c r="C20701" s="3"/>
      <c r="D20701" s="3"/>
      <c r="E20701" s="4"/>
      <c r="F20701" s="3"/>
      <c r="G20701" s="3"/>
      <c r="H20701" s="3"/>
      <c r="I20701" s="3"/>
      <c r="J20701" s="3"/>
      <c r="K20701" s="3"/>
      <c r="L20701" s="3"/>
    </row>
    <row r="20702" spans="1:12" x14ac:dyDescent="0.2">
      <c r="A20702" s="3"/>
      <c r="B20702" s="3"/>
      <c r="C20702" s="3"/>
      <c r="D20702" s="3"/>
      <c r="E20702" s="4"/>
      <c r="F20702" s="3"/>
      <c r="G20702" s="3"/>
      <c r="H20702" s="3"/>
      <c r="I20702" s="3"/>
      <c r="J20702" s="3"/>
      <c r="K20702" s="3"/>
      <c r="L20702" s="3"/>
    </row>
    <row r="20703" spans="1:12" x14ac:dyDescent="0.2">
      <c r="A20703" s="3"/>
      <c r="B20703" s="3"/>
      <c r="C20703" s="3"/>
      <c r="D20703" s="3"/>
      <c r="E20703" s="4"/>
      <c r="F20703" s="3"/>
      <c r="G20703" s="3"/>
      <c r="H20703" s="3"/>
      <c r="I20703" s="3"/>
      <c r="J20703" s="3"/>
      <c r="K20703" s="3"/>
      <c r="L20703" s="3"/>
    </row>
    <row r="20704" spans="1:12" x14ac:dyDescent="0.2">
      <c r="A20704" s="3"/>
      <c r="B20704" s="3"/>
      <c r="C20704" s="3"/>
      <c r="D20704" s="3"/>
      <c r="E20704" s="4"/>
      <c r="F20704" s="3"/>
      <c r="G20704" s="3"/>
      <c r="H20704" s="3"/>
      <c r="I20704" s="3"/>
      <c r="J20704" s="3"/>
      <c r="K20704" s="3"/>
      <c r="L20704" s="3"/>
    </row>
    <row r="20705" spans="1:12" x14ac:dyDescent="0.2">
      <c r="A20705" s="3"/>
      <c r="B20705" s="3"/>
      <c r="C20705" s="3"/>
      <c r="D20705" s="3"/>
      <c r="E20705" s="4"/>
      <c r="F20705" s="3"/>
      <c r="G20705" s="3"/>
      <c r="H20705" s="3"/>
      <c r="I20705" s="3"/>
      <c r="J20705" s="3"/>
      <c r="K20705" s="3"/>
      <c r="L20705" s="3"/>
    </row>
    <row r="20706" spans="1:12" x14ac:dyDescent="0.2">
      <c r="A20706" s="3"/>
      <c r="B20706" s="3"/>
      <c r="C20706" s="3"/>
      <c r="D20706" s="3"/>
      <c r="E20706" s="4"/>
      <c r="F20706" s="3"/>
      <c r="G20706" s="3"/>
      <c r="H20706" s="3"/>
      <c r="I20706" s="3"/>
      <c r="J20706" s="3"/>
      <c r="K20706" s="3"/>
      <c r="L20706" s="3"/>
    </row>
    <row r="20707" spans="1:12" x14ac:dyDescent="0.2">
      <c r="A20707" s="3"/>
      <c r="B20707" s="3"/>
      <c r="C20707" s="3"/>
      <c r="D20707" s="3"/>
      <c r="E20707" s="4"/>
      <c r="F20707" s="3"/>
      <c r="G20707" s="3"/>
      <c r="H20707" s="3"/>
      <c r="I20707" s="3"/>
      <c r="J20707" s="3"/>
      <c r="K20707" s="3"/>
      <c r="L20707" s="3"/>
    </row>
    <row r="20708" spans="1:12" x14ac:dyDescent="0.2">
      <c r="A20708" s="3"/>
      <c r="B20708" s="3"/>
      <c r="C20708" s="3"/>
      <c r="D20708" s="3"/>
      <c r="E20708" s="4"/>
      <c r="F20708" s="3"/>
      <c r="G20708" s="3"/>
      <c r="H20708" s="3"/>
      <c r="I20708" s="3"/>
      <c r="J20708" s="3"/>
      <c r="K20708" s="3"/>
      <c r="L20708" s="3"/>
    </row>
    <row r="20709" spans="1:12" x14ac:dyDescent="0.2">
      <c r="A20709" s="3"/>
      <c r="B20709" s="3"/>
      <c r="C20709" s="3"/>
      <c r="D20709" s="3"/>
      <c r="E20709" s="4"/>
      <c r="F20709" s="3"/>
      <c r="G20709" s="3"/>
      <c r="H20709" s="3"/>
      <c r="I20709" s="3"/>
      <c r="J20709" s="3"/>
      <c r="K20709" s="3"/>
      <c r="L20709" s="3"/>
    </row>
    <row r="20710" spans="1:12" x14ac:dyDescent="0.2">
      <c r="A20710" s="3"/>
      <c r="B20710" s="3"/>
      <c r="C20710" s="3"/>
      <c r="D20710" s="3"/>
      <c r="E20710" s="4"/>
      <c r="F20710" s="3"/>
      <c r="G20710" s="3"/>
      <c r="H20710" s="3"/>
      <c r="I20710" s="3"/>
      <c r="J20710" s="3"/>
      <c r="K20710" s="3"/>
      <c r="L20710" s="3"/>
    </row>
    <row r="20711" spans="1:12" x14ac:dyDescent="0.2">
      <c r="A20711" s="3"/>
      <c r="B20711" s="3"/>
      <c r="C20711" s="3"/>
      <c r="D20711" s="3"/>
      <c r="E20711" s="4"/>
      <c r="F20711" s="3"/>
      <c r="G20711" s="3"/>
      <c r="H20711" s="3"/>
      <c r="I20711" s="3"/>
      <c r="J20711" s="3"/>
      <c r="K20711" s="3"/>
      <c r="L20711" s="3"/>
    </row>
    <row r="20712" spans="1:12" x14ac:dyDescent="0.2">
      <c r="A20712" s="3"/>
      <c r="B20712" s="3"/>
      <c r="C20712" s="3"/>
      <c r="D20712" s="3"/>
      <c r="E20712" s="4"/>
      <c r="F20712" s="3"/>
      <c r="G20712" s="3"/>
      <c r="H20712" s="3"/>
      <c r="I20712" s="3"/>
      <c r="J20712" s="3"/>
      <c r="K20712" s="3"/>
      <c r="L20712" s="3"/>
    </row>
    <row r="20713" spans="1:12" x14ac:dyDescent="0.2">
      <c r="A20713" s="3"/>
      <c r="B20713" s="3"/>
      <c r="C20713" s="3"/>
      <c r="D20713" s="3"/>
      <c r="E20713" s="4"/>
      <c r="F20713" s="3"/>
      <c r="G20713" s="3"/>
      <c r="H20713" s="3"/>
      <c r="I20713" s="3"/>
      <c r="J20713" s="3"/>
      <c r="K20713" s="3"/>
      <c r="L20713" s="3"/>
    </row>
    <row r="20714" spans="1:12" x14ac:dyDescent="0.2">
      <c r="A20714" s="3"/>
      <c r="B20714" s="3"/>
      <c r="C20714" s="3"/>
      <c r="D20714" s="3"/>
      <c r="E20714" s="4"/>
      <c r="F20714" s="3"/>
      <c r="G20714" s="3"/>
      <c r="H20714" s="3"/>
      <c r="I20714" s="3"/>
      <c r="J20714" s="3"/>
      <c r="K20714" s="3"/>
      <c r="L20714" s="3"/>
    </row>
    <row r="20715" spans="1:12" x14ac:dyDescent="0.2">
      <c r="A20715" s="3"/>
      <c r="B20715" s="3"/>
      <c r="C20715" s="3"/>
      <c r="D20715" s="3"/>
      <c r="E20715" s="4"/>
      <c r="F20715" s="3"/>
      <c r="G20715" s="3"/>
      <c r="H20715" s="3"/>
      <c r="I20715" s="3"/>
      <c r="J20715" s="3"/>
      <c r="K20715" s="3"/>
      <c r="L20715" s="3"/>
    </row>
    <row r="20716" spans="1:12" x14ac:dyDescent="0.2">
      <c r="A20716" s="3"/>
      <c r="B20716" s="3"/>
      <c r="C20716" s="3"/>
      <c r="D20716" s="3"/>
      <c r="E20716" s="4"/>
      <c r="F20716" s="3"/>
      <c r="G20716" s="3"/>
      <c r="H20716" s="3"/>
      <c r="I20716" s="3"/>
      <c r="J20716" s="3"/>
      <c r="K20716" s="3"/>
      <c r="L20716" s="3"/>
    </row>
    <row r="20717" spans="1:12" x14ac:dyDescent="0.2">
      <c r="A20717" s="3"/>
      <c r="B20717" s="3"/>
      <c r="C20717" s="3"/>
      <c r="D20717" s="3"/>
      <c r="E20717" s="4"/>
      <c r="F20717" s="3"/>
      <c r="G20717" s="3"/>
      <c r="H20717" s="3"/>
      <c r="I20717" s="3"/>
      <c r="J20717" s="3"/>
      <c r="K20717" s="3"/>
      <c r="L20717" s="3"/>
    </row>
    <row r="20718" spans="1:12" x14ac:dyDescent="0.2">
      <c r="A20718" s="3"/>
      <c r="B20718" s="3"/>
      <c r="C20718" s="3"/>
      <c r="D20718" s="3"/>
      <c r="E20718" s="4"/>
      <c r="F20718" s="3"/>
      <c r="G20718" s="3"/>
      <c r="H20718" s="3"/>
      <c r="I20718" s="3"/>
      <c r="J20718" s="3"/>
      <c r="K20718" s="3"/>
      <c r="L20718" s="3"/>
    </row>
    <row r="20719" spans="1:12" x14ac:dyDescent="0.2">
      <c r="A20719" s="3"/>
      <c r="B20719" s="3"/>
      <c r="C20719" s="3"/>
      <c r="D20719" s="3"/>
      <c r="E20719" s="4"/>
      <c r="F20719" s="3"/>
      <c r="G20719" s="3"/>
      <c r="H20719" s="3"/>
      <c r="I20719" s="3"/>
      <c r="J20719" s="3"/>
      <c r="K20719" s="3"/>
      <c r="L20719" s="3"/>
    </row>
    <row r="20720" spans="1:12" x14ac:dyDescent="0.2">
      <c r="A20720" s="3"/>
      <c r="B20720" s="3"/>
      <c r="C20720" s="3"/>
      <c r="D20720" s="3"/>
      <c r="E20720" s="4"/>
      <c r="F20720" s="3"/>
      <c r="G20720" s="3"/>
      <c r="H20720" s="3"/>
      <c r="I20720" s="3"/>
      <c r="J20720" s="3"/>
      <c r="K20720" s="3"/>
      <c r="L20720" s="3"/>
    </row>
    <row r="20721" spans="1:12" x14ac:dyDescent="0.2">
      <c r="A20721" s="3"/>
      <c r="B20721" s="3"/>
      <c r="C20721" s="3"/>
      <c r="D20721" s="3"/>
      <c r="E20721" s="4"/>
      <c r="F20721" s="3"/>
      <c r="G20721" s="3"/>
      <c r="H20721" s="3"/>
      <c r="I20721" s="3"/>
      <c r="J20721" s="3"/>
      <c r="K20721" s="3"/>
      <c r="L20721" s="3"/>
    </row>
    <row r="20722" spans="1:12" x14ac:dyDescent="0.2">
      <c r="A20722" s="3"/>
      <c r="B20722" s="3"/>
      <c r="C20722" s="3"/>
      <c r="D20722" s="3"/>
      <c r="E20722" s="4"/>
      <c r="F20722" s="3"/>
      <c r="G20722" s="3"/>
      <c r="H20722" s="3"/>
      <c r="I20722" s="3"/>
      <c r="J20722" s="3"/>
      <c r="K20722" s="3"/>
      <c r="L20722" s="3"/>
    </row>
    <row r="20723" spans="1:12" x14ac:dyDescent="0.2">
      <c r="A20723" s="3"/>
      <c r="B20723" s="3"/>
      <c r="C20723" s="3"/>
      <c r="D20723" s="3"/>
      <c r="E20723" s="4"/>
      <c r="F20723" s="3"/>
      <c r="G20723" s="3"/>
      <c r="H20723" s="3"/>
      <c r="I20723" s="3"/>
      <c r="J20723" s="3"/>
      <c r="K20723" s="3"/>
      <c r="L20723" s="3"/>
    </row>
    <row r="20724" spans="1:12" x14ac:dyDescent="0.2">
      <c r="A20724" s="3"/>
      <c r="B20724" s="3"/>
      <c r="C20724" s="3"/>
      <c r="D20724" s="3"/>
      <c r="E20724" s="4"/>
      <c r="F20724" s="3"/>
      <c r="G20724" s="3"/>
      <c r="H20724" s="3"/>
      <c r="I20724" s="3"/>
      <c r="J20724" s="3"/>
      <c r="K20724" s="3"/>
      <c r="L20724" s="3"/>
    </row>
    <row r="20725" spans="1:12" x14ac:dyDescent="0.2">
      <c r="A20725" s="3"/>
      <c r="B20725" s="3"/>
      <c r="C20725" s="3"/>
      <c r="D20725" s="3"/>
      <c r="E20725" s="4"/>
      <c r="F20725" s="3"/>
      <c r="G20725" s="3"/>
      <c r="H20725" s="3"/>
      <c r="I20725" s="3"/>
      <c r="J20725" s="3"/>
      <c r="K20725" s="3"/>
      <c r="L20725" s="3"/>
    </row>
    <row r="20726" spans="1:12" x14ac:dyDescent="0.2">
      <c r="A20726" s="3"/>
      <c r="B20726" s="3"/>
      <c r="C20726" s="3"/>
      <c r="D20726" s="3"/>
      <c r="E20726" s="4"/>
      <c r="F20726" s="3"/>
      <c r="G20726" s="3"/>
      <c r="H20726" s="3"/>
      <c r="I20726" s="3"/>
      <c r="J20726" s="3"/>
      <c r="K20726" s="3"/>
      <c r="L20726" s="3"/>
    </row>
    <row r="20727" spans="1:12" x14ac:dyDescent="0.2">
      <c r="A20727" s="3"/>
      <c r="B20727" s="3"/>
      <c r="C20727" s="3"/>
      <c r="D20727" s="3"/>
      <c r="E20727" s="4"/>
      <c r="F20727" s="3"/>
      <c r="G20727" s="3"/>
      <c r="H20727" s="3"/>
      <c r="I20727" s="3"/>
      <c r="J20727" s="3"/>
      <c r="K20727" s="3"/>
      <c r="L20727" s="3"/>
    </row>
    <row r="20728" spans="1:12" x14ac:dyDescent="0.2">
      <c r="A20728" s="3"/>
      <c r="B20728" s="3"/>
      <c r="C20728" s="3"/>
      <c r="D20728" s="3"/>
      <c r="E20728" s="4"/>
      <c r="F20728" s="3"/>
      <c r="G20728" s="3"/>
      <c r="H20728" s="3"/>
      <c r="I20728" s="3"/>
      <c r="J20728" s="3"/>
      <c r="K20728" s="3"/>
      <c r="L20728" s="3"/>
    </row>
    <row r="20729" spans="1:12" x14ac:dyDescent="0.2">
      <c r="A20729" s="3"/>
      <c r="B20729" s="3"/>
      <c r="C20729" s="3"/>
      <c r="D20729" s="3"/>
      <c r="E20729" s="4"/>
      <c r="F20729" s="3"/>
      <c r="G20729" s="3"/>
      <c r="H20729" s="3"/>
      <c r="I20729" s="3"/>
      <c r="J20729" s="3"/>
      <c r="K20729" s="3"/>
      <c r="L20729" s="3"/>
    </row>
    <row r="20730" spans="1:12" x14ac:dyDescent="0.2">
      <c r="A20730" s="3"/>
      <c r="B20730" s="3"/>
      <c r="C20730" s="3"/>
      <c r="D20730" s="3"/>
      <c r="E20730" s="4"/>
      <c r="F20730" s="3"/>
      <c r="G20730" s="3"/>
      <c r="H20730" s="3"/>
      <c r="I20730" s="3"/>
      <c r="J20730" s="3"/>
      <c r="K20730" s="3"/>
      <c r="L20730" s="3"/>
    </row>
    <row r="20731" spans="1:12" x14ac:dyDescent="0.2">
      <c r="A20731" s="3"/>
      <c r="B20731" s="3"/>
      <c r="C20731" s="3"/>
      <c r="D20731" s="3"/>
      <c r="E20731" s="4"/>
      <c r="F20731" s="3"/>
      <c r="G20731" s="3"/>
      <c r="H20731" s="3"/>
      <c r="I20731" s="3"/>
      <c r="J20731" s="3"/>
      <c r="K20731" s="3"/>
      <c r="L20731" s="3"/>
    </row>
    <row r="20732" spans="1:12" x14ac:dyDescent="0.2">
      <c r="A20732" s="3"/>
      <c r="B20732" s="3"/>
      <c r="C20732" s="3"/>
      <c r="D20732" s="3"/>
      <c r="E20732" s="4"/>
      <c r="F20732" s="3"/>
      <c r="G20732" s="3"/>
      <c r="H20732" s="3"/>
      <c r="I20732" s="3"/>
      <c r="J20732" s="3"/>
      <c r="K20732" s="3"/>
      <c r="L20732" s="3"/>
    </row>
    <row r="20733" spans="1:12" x14ac:dyDescent="0.2">
      <c r="A20733" s="3"/>
      <c r="B20733" s="3"/>
      <c r="C20733" s="3"/>
      <c r="D20733" s="3"/>
      <c r="E20733" s="4"/>
      <c r="F20733" s="3"/>
      <c r="G20733" s="3"/>
      <c r="H20733" s="3"/>
      <c r="I20733" s="3"/>
      <c r="J20733" s="3"/>
      <c r="K20733" s="3"/>
      <c r="L20733" s="3"/>
    </row>
    <row r="20734" spans="1:12" x14ac:dyDescent="0.2">
      <c r="A20734" s="3"/>
      <c r="B20734" s="3"/>
      <c r="C20734" s="3"/>
      <c r="D20734" s="3"/>
      <c r="E20734" s="4"/>
      <c r="F20734" s="3"/>
      <c r="G20734" s="3"/>
      <c r="H20734" s="3"/>
      <c r="I20734" s="3"/>
      <c r="J20734" s="3"/>
      <c r="K20734" s="3"/>
      <c r="L20734" s="3"/>
    </row>
    <row r="20735" spans="1:12" x14ac:dyDescent="0.2">
      <c r="A20735" s="3"/>
      <c r="B20735" s="3"/>
      <c r="C20735" s="3"/>
      <c r="D20735" s="3"/>
      <c r="E20735" s="4"/>
      <c r="F20735" s="3"/>
      <c r="G20735" s="3"/>
      <c r="H20735" s="3"/>
      <c r="I20735" s="3"/>
      <c r="J20735" s="3"/>
      <c r="K20735" s="3"/>
      <c r="L20735" s="3"/>
    </row>
    <row r="20736" spans="1:12" x14ac:dyDescent="0.2">
      <c r="A20736" s="3"/>
      <c r="B20736" s="3"/>
      <c r="C20736" s="3"/>
      <c r="D20736" s="3"/>
      <c r="E20736" s="4"/>
      <c r="F20736" s="3"/>
      <c r="G20736" s="3"/>
      <c r="H20736" s="3"/>
      <c r="I20736" s="3"/>
      <c r="J20736" s="3"/>
      <c r="K20736" s="3"/>
      <c r="L20736" s="3"/>
    </row>
    <row r="20737" spans="1:12" x14ac:dyDescent="0.2">
      <c r="A20737" s="3"/>
      <c r="B20737" s="3"/>
      <c r="C20737" s="3"/>
      <c r="D20737" s="3"/>
      <c r="E20737" s="4"/>
      <c r="F20737" s="3"/>
      <c r="G20737" s="3"/>
      <c r="H20737" s="3"/>
      <c r="I20737" s="3"/>
      <c r="J20737" s="3"/>
      <c r="K20737" s="3"/>
      <c r="L20737" s="3"/>
    </row>
    <row r="20738" spans="1:12" x14ac:dyDescent="0.2">
      <c r="A20738" s="3"/>
      <c r="B20738" s="3"/>
      <c r="C20738" s="3"/>
      <c r="D20738" s="3"/>
      <c r="E20738" s="4"/>
      <c r="F20738" s="3"/>
      <c r="G20738" s="3"/>
      <c r="H20738" s="3"/>
      <c r="I20738" s="3"/>
      <c r="J20738" s="3"/>
      <c r="K20738" s="3"/>
      <c r="L20738" s="3"/>
    </row>
    <row r="20739" spans="1:12" x14ac:dyDescent="0.2">
      <c r="A20739" s="3"/>
      <c r="B20739" s="3"/>
      <c r="C20739" s="3"/>
      <c r="D20739" s="3"/>
      <c r="E20739" s="4"/>
      <c r="F20739" s="3"/>
      <c r="G20739" s="3"/>
      <c r="H20739" s="3"/>
      <c r="I20739" s="3"/>
      <c r="J20739" s="3"/>
      <c r="K20739" s="3"/>
      <c r="L20739" s="3"/>
    </row>
    <row r="20740" spans="1:12" x14ac:dyDescent="0.2">
      <c r="A20740" s="3"/>
      <c r="B20740" s="3"/>
      <c r="C20740" s="3"/>
      <c r="D20740" s="3"/>
      <c r="E20740" s="4"/>
      <c r="F20740" s="3"/>
      <c r="G20740" s="3"/>
      <c r="H20740" s="3"/>
      <c r="I20740" s="3"/>
      <c r="J20740" s="3"/>
      <c r="K20740" s="3"/>
      <c r="L20740" s="3"/>
    </row>
    <row r="20741" spans="1:12" x14ac:dyDescent="0.2">
      <c r="A20741" s="3"/>
      <c r="B20741" s="3"/>
      <c r="C20741" s="3"/>
      <c r="D20741" s="3"/>
      <c r="E20741" s="4"/>
      <c r="F20741" s="3"/>
      <c r="G20741" s="3"/>
      <c r="H20741" s="3"/>
      <c r="I20741" s="3"/>
      <c r="J20741" s="3"/>
      <c r="K20741" s="3"/>
      <c r="L20741" s="3"/>
    </row>
    <row r="20742" spans="1:12" x14ac:dyDescent="0.2">
      <c r="A20742" s="3"/>
      <c r="B20742" s="3"/>
      <c r="C20742" s="3"/>
      <c r="D20742" s="3"/>
      <c r="E20742" s="4"/>
      <c r="F20742" s="3"/>
      <c r="G20742" s="3"/>
      <c r="H20742" s="3"/>
      <c r="I20742" s="3"/>
      <c r="J20742" s="3"/>
      <c r="K20742" s="3"/>
      <c r="L20742" s="3"/>
    </row>
    <row r="20743" spans="1:12" x14ac:dyDescent="0.2">
      <c r="A20743" s="3"/>
      <c r="B20743" s="3"/>
      <c r="C20743" s="3"/>
      <c r="D20743" s="3"/>
      <c r="E20743" s="4"/>
      <c r="F20743" s="3"/>
      <c r="G20743" s="3"/>
      <c r="H20743" s="3"/>
      <c r="I20743" s="3"/>
      <c r="J20743" s="3"/>
      <c r="K20743" s="3"/>
      <c r="L20743" s="3"/>
    </row>
    <row r="20744" spans="1:12" x14ac:dyDescent="0.2">
      <c r="A20744" s="3"/>
      <c r="B20744" s="3"/>
      <c r="C20744" s="3"/>
      <c r="D20744" s="3"/>
      <c r="E20744" s="4"/>
      <c r="F20744" s="3"/>
      <c r="G20744" s="3"/>
      <c r="H20744" s="3"/>
      <c r="I20744" s="3"/>
      <c r="J20744" s="3"/>
      <c r="K20744" s="3"/>
      <c r="L20744" s="3"/>
    </row>
    <row r="20745" spans="1:12" x14ac:dyDescent="0.2">
      <c r="A20745" s="3"/>
      <c r="B20745" s="3"/>
      <c r="C20745" s="3"/>
      <c r="D20745" s="3"/>
      <c r="E20745" s="4"/>
      <c r="F20745" s="3"/>
      <c r="G20745" s="3"/>
      <c r="H20745" s="3"/>
      <c r="I20745" s="3"/>
      <c r="J20745" s="3"/>
      <c r="K20745" s="3"/>
      <c r="L20745" s="3"/>
    </row>
    <row r="20746" spans="1:12" x14ac:dyDescent="0.2">
      <c r="A20746" s="3"/>
      <c r="B20746" s="3"/>
      <c r="C20746" s="3"/>
      <c r="D20746" s="3"/>
      <c r="E20746" s="4"/>
      <c r="F20746" s="3"/>
      <c r="G20746" s="3"/>
      <c r="H20746" s="3"/>
      <c r="I20746" s="3"/>
      <c r="J20746" s="3"/>
      <c r="K20746" s="3"/>
      <c r="L20746" s="3"/>
    </row>
    <row r="20747" spans="1:12" x14ac:dyDescent="0.2">
      <c r="A20747" s="3"/>
      <c r="B20747" s="3"/>
      <c r="C20747" s="3"/>
      <c r="D20747" s="3"/>
      <c r="E20747" s="4"/>
      <c r="F20747" s="3"/>
      <c r="G20747" s="3"/>
      <c r="H20747" s="3"/>
      <c r="I20747" s="3"/>
      <c r="J20747" s="3"/>
      <c r="K20747" s="3"/>
      <c r="L20747" s="3"/>
    </row>
    <row r="20748" spans="1:12" x14ac:dyDescent="0.2">
      <c r="A20748" s="3"/>
      <c r="B20748" s="3"/>
      <c r="C20748" s="3"/>
      <c r="D20748" s="3"/>
      <c r="E20748" s="4"/>
      <c r="F20748" s="3"/>
      <c r="G20748" s="3"/>
      <c r="H20748" s="3"/>
      <c r="I20748" s="3"/>
      <c r="J20748" s="3"/>
      <c r="K20748" s="3"/>
      <c r="L20748" s="3"/>
    </row>
    <row r="20749" spans="1:12" x14ac:dyDescent="0.2">
      <c r="A20749" s="3"/>
      <c r="B20749" s="3"/>
      <c r="C20749" s="3"/>
      <c r="D20749" s="3"/>
      <c r="E20749" s="4"/>
      <c r="F20749" s="3"/>
      <c r="G20749" s="3"/>
      <c r="H20749" s="3"/>
      <c r="I20749" s="3"/>
      <c r="J20749" s="3"/>
      <c r="K20749" s="3"/>
      <c r="L20749" s="3"/>
    </row>
    <row r="20750" spans="1:12" x14ac:dyDescent="0.2">
      <c r="A20750" s="3"/>
      <c r="B20750" s="3"/>
      <c r="C20750" s="3"/>
      <c r="D20750" s="3"/>
      <c r="E20750" s="4"/>
      <c r="F20750" s="3"/>
      <c r="G20750" s="3"/>
      <c r="H20750" s="3"/>
      <c r="I20750" s="3"/>
      <c r="J20750" s="3"/>
      <c r="K20750" s="3"/>
      <c r="L20750" s="3"/>
    </row>
    <row r="20751" spans="1:12" x14ac:dyDescent="0.2">
      <c r="A20751" s="3"/>
      <c r="B20751" s="3"/>
      <c r="C20751" s="3"/>
      <c r="D20751" s="3"/>
      <c r="E20751" s="4"/>
      <c r="F20751" s="3"/>
      <c r="G20751" s="3"/>
      <c r="H20751" s="3"/>
      <c r="I20751" s="3"/>
      <c r="J20751" s="3"/>
      <c r="K20751" s="3"/>
      <c r="L20751" s="3"/>
    </row>
    <row r="20752" spans="1:12" x14ac:dyDescent="0.2">
      <c r="A20752" s="3"/>
      <c r="B20752" s="3"/>
      <c r="C20752" s="3"/>
      <c r="D20752" s="3"/>
      <c r="E20752" s="4"/>
      <c r="F20752" s="3"/>
      <c r="G20752" s="3"/>
      <c r="H20752" s="3"/>
      <c r="I20752" s="3"/>
      <c r="J20752" s="3"/>
      <c r="K20752" s="3"/>
      <c r="L20752" s="3"/>
    </row>
    <row r="20753" spans="1:12" x14ac:dyDescent="0.2">
      <c r="A20753" s="3"/>
      <c r="B20753" s="3"/>
      <c r="C20753" s="3"/>
      <c r="D20753" s="3"/>
      <c r="E20753" s="4"/>
      <c r="F20753" s="3"/>
      <c r="G20753" s="3"/>
      <c r="H20753" s="3"/>
      <c r="I20753" s="3"/>
      <c r="J20753" s="3"/>
      <c r="K20753" s="3"/>
      <c r="L20753" s="3"/>
    </row>
    <row r="20754" spans="1:12" x14ac:dyDescent="0.2">
      <c r="A20754" s="3"/>
      <c r="B20754" s="3"/>
      <c r="C20754" s="3"/>
      <c r="D20754" s="3"/>
      <c r="E20754" s="4"/>
      <c r="F20754" s="3"/>
      <c r="G20754" s="3"/>
      <c r="H20754" s="3"/>
      <c r="I20754" s="3"/>
      <c r="J20754" s="3"/>
      <c r="K20754" s="3"/>
      <c r="L20754" s="3"/>
    </row>
    <row r="20755" spans="1:12" x14ac:dyDescent="0.2">
      <c r="A20755" s="3"/>
      <c r="B20755" s="3"/>
      <c r="C20755" s="3"/>
      <c r="D20755" s="3"/>
      <c r="E20755" s="4"/>
      <c r="F20755" s="3"/>
      <c r="G20755" s="3"/>
      <c r="H20755" s="3"/>
      <c r="I20755" s="3"/>
      <c r="J20755" s="3"/>
      <c r="K20755" s="3"/>
      <c r="L20755" s="3"/>
    </row>
    <row r="20756" spans="1:12" x14ac:dyDescent="0.2">
      <c r="A20756" s="3"/>
      <c r="B20756" s="3"/>
      <c r="C20756" s="3"/>
      <c r="D20756" s="3"/>
      <c r="E20756" s="4"/>
      <c r="F20756" s="3"/>
      <c r="G20756" s="3"/>
      <c r="H20756" s="3"/>
      <c r="I20756" s="3"/>
      <c r="J20756" s="3"/>
      <c r="K20756" s="3"/>
      <c r="L20756" s="3"/>
    </row>
    <row r="20757" spans="1:12" x14ac:dyDescent="0.2">
      <c r="A20757" s="3"/>
      <c r="B20757" s="3"/>
      <c r="C20757" s="3"/>
      <c r="D20757" s="3"/>
      <c r="E20757" s="4"/>
      <c r="F20757" s="3"/>
      <c r="G20757" s="3"/>
      <c r="H20757" s="3"/>
      <c r="I20757" s="3"/>
      <c r="J20757" s="3"/>
      <c r="K20757" s="3"/>
      <c r="L20757" s="3"/>
    </row>
    <row r="20758" spans="1:12" x14ac:dyDescent="0.2">
      <c r="A20758" s="3"/>
      <c r="B20758" s="3"/>
      <c r="C20758" s="3"/>
      <c r="D20758" s="3"/>
      <c r="E20758" s="4"/>
      <c r="F20758" s="3"/>
      <c r="G20758" s="3"/>
      <c r="H20758" s="3"/>
      <c r="I20758" s="3"/>
      <c r="J20758" s="3"/>
      <c r="K20758" s="3"/>
      <c r="L20758" s="3"/>
    </row>
    <row r="20759" spans="1:12" x14ac:dyDescent="0.2">
      <c r="A20759" s="3"/>
      <c r="B20759" s="3"/>
      <c r="C20759" s="3"/>
      <c r="D20759" s="3"/>
      <c r="E20759" s="4"/>
      <c r="F20759" s="3"/>
      <c r="G20759" s="3"/>
      <c r="H20759" s="3"/>
      <c r="I20759" s="3"/>
      <c r="J20759" s="3"/>
      <c r="K20759" s="3"/>
      <c r="L20759" s="3"/>
    </row>
    <row r="20760" spans="1:12" x14ac:dyDescent="0.2">
      <c r="A20760" s="3"/>
      <c r="B20760" s="3"/>
      <c r="C20760" s="3"/>
      <c r="D20760" s="3"/>
      <c r="E20760" s="4"/>
      <c r="F20760" s="3"/>
      <c r="G20760" s="3"/>
      <c r="H20760" s="3"/>
      <c r="I20760" s="3"/>
      <c r="J20760" s="3"/>
      <c r="K20760" s="3"/>
      <c r="L20760" s="3"/>
    </row>
    <row r="20761" spans="1:12" x14ac:dyDescent="0.2">
      <c r="A20761" s="3"/>
      <c r="B20761" s="3"/>
      <c r="C20761" s="3"/>
      <c r="D20761" s="3"/>
      <c r="E20761" s="4"/>
      <c r="F20761" s="3"/>
      <c r="G20761" s="3"/>
      <c r="H20761" s="3"/>
      <c r="I20761" s="3"/>
      <c r="J20761" s="3"/>
      <c r="K20761" s="3"/>
      <c r="L20761" s="3"/>
    </row>
    <row r="20762" spans="1:12" x14ac:dyDescent="0.2">
      <c r="A20762" s="3"/>
      <c r="B20762" s="3"/>
      <c r="C20762" s="3"/>
      <c r="D20762" s="3"/>
      <c r="E20762" s="4"/>
      <c r="F20762" s="3"/>
      <c r="G20762" s="3"/>
      <c r="H20762" s="3"/>
      <c r="I20762" s="3"/>
      <c r="J20762" s="3"/>
      <c r="K20762" s="3"/>
      <c r="L20762" s="3"/>
    </row>
    <row r="20763" spans="1:12" x14ac:dyDescent="0.2">
      <c r="A20763" s="3"/>
      <c r="B20763" s="3"/>
      <c r="C20763" s="3"/>
      <c r="D20763" s="3"/>
      <c r="E20763" s="4"/>
      <c r="F20763" s="3"/>
      <c r="G20763" s="3"/>
      <c r="H20763" s="3"/>
      <c r="I20763" s="3"/>
      <c r="J20763" s="3"/>
      <c r="K20763" s="3"/>
      <c r="L20763" s="3"/>
    </row>
    <row r="20764" spans="1:12" x14ac:dyDescent="0.2">
      <c r="A20764" s="3"/>
      <c r="B20764" s="3"/>
      <c r="C20764" s="3"/>
      <c r="D20764" s="3"/>
      <c r="E20764" s="4"/>
      <c r="F20764" s="3"/>
      <c r="G20764" s="3"/>
      <c r="H20764" s="3"/>
      <c r="I20764" s="3"/>
      <c r="J20764" s="3"/>
      <c r="K20764" s="3"/>
      <c r="L20764" s="3"/>
    </row>
    <row r="20765" spans="1:12" x14ac:dyDescent="0.2">
      <c r="A20765" s="3"/>
      <c r="B20765" s="3"/>
      <c r="C20765" s="3"/>
      <c r="D20765" s="3"/>
      <c r="E20765" s="4"/>
      <c r="F20765" s="3"/>
      <c r="G20765" s="3"/>
      <c r="H20765" s="3"/>
      <c r="I20765" s="3"/>
      <c r="J20765" s="3"/>
      <c r="K20765" s="3"/>
      <c r="L20765" s="3"/>
    </row>
    <row r="20766" spans="1:12" x14ac:dyDescent="0.2">
      <c r="A20766" s="3"/>
      <c r="B20766" s="3"/>
      <c r="C20766" s="3"/>
      <c r="D20766" s="3"/>
      <c r="E20766" s="4"/>
      <c r="F20766" s="3"/>
      <c r="G20766" s="3"/>
      <c r="H20766" s="3"/>
      <c r="I20766" s="3"/>
      <c r="J20766" s="3"/>
      <c r="K20766" s="3"/>
      <c r="L20766" s="3"/>
    </row>
    <row r="20767" spans="1:12" x14ac:dyDescent="0.2">
      <c r="A20767" s="3"/>
      <c r="B20767" s="3"/>
      <c r="C20767" s="3"/>
      <c r="D20767" s="3"/>
      <c r="E20767" s="4"/>
      <c r="F20767" s="3"/>
      <c r="G20767" s="3"/>
      <c r="H20767" s="3"/>
      <c r="I20767" s="3"/>
      <c r="J20767" s="3"/>
      <c r="K20767" s="3"/>
      <c r="L20767" s="3"/>
    </row>
    <row r="20768" spans="1:12" x14ac:dyDescent="0.2">
      <c r="A20768" s="3"/>
      <c r="B20768" s="3"/>
      <c r="C20768" s="3"/>
      <c r="D20768" s="3"/>
      <c r="E20768" s="4"/>
      <c r="F20768" s="3"/>
      <c r="G20768" s="3"/>
      <c r="H20768" s="3"/>
      <c r="I20768" s="3"/>
      <c r="J20768" s="3"/>
      <c r="K20768" s="3"/>
      <c r="L20768" s="3"/>
    </row>
    <row r="20769" spans="1:12" x14ac:dyDescent="0.2">
      <c r="A20769" s="3"/>
      <c r="B20769" s="3"/>
      <c r="C20769" s="3"/>
      <c r="D20769" s="3"/>
      <c r="E20769" s="4"/>
      <c r="F20769" s="3"/>
      <c r="G20769" s="3"/>
      <c r="H20769" s="3"/>
      <c r="I20769" s="3"/>
      <c r="J20769" s="3"/>
      <c r="K20769" s="3"/>
      <c r="L20769" s="3"/>
    </row>
    <row r="20770" spans="1:12" x14ac:dyDescent="0.2">
      <c r="A20770" s="3"/>
      <c r="B20770" s="3"/>
      <c r="C20770" s="3"/>
      <c r="D20770" s="3"/>
      <c r="E20770" s="4"/>
      <c r="F20770" s="3"/>
      <c r="G20770" s="3"/>
      <c r="H20770" s="3"/>
      <c r="I20770" s="3"/>
      <c r="J20770" s="3"/>
      <c r="K20770" s="3"/>
      <c r="L20770" s="3"/>
    </row>
    <row r="20771" spans="1:12" x14ac:dyDescent="0.2">
      <c r="A20771" s="3"/>
      <c r="B20771" s="3"/>
      <c r="C20771" s="3"/>
      <c r="D20771" s="3"/>
      <c r="E20771" s="4"/>
      <c r="F20771" s="3"/>
      <c r="G20771" s="3"/>
      <c r="H20771" s="3"/>
      <c r="I20771" s="3"/>
      <c r="J20771" s="3"/>
      <c r="K20771" s="3"/>
      <c r="L20771" s="3"/>
    </row>
    <row r="20772" spans="1:12" x14ac:dyDescent="0.2">
      <c r="A20772" s="3"/>
      <c r="B20772" s="3"/>
      <c r="C20772" s="3"/>
      <c r="D20772" s="3"/>
      <c r="E20772" s="4"/>
      <c r="F20772" s="3"/>
      <c r="G20772" s="3"/>
      <c r="H20772" s="3"/>
      <c r="I20772" s="3"/>
      <c r="J20772" s="3"/>
      <c r="K20772" s="3"/>
      <c r="L20772" s="3"/>
    </row>
    <row r="20773" spans="1:12" x14ac:dyDescent="0.2">
      <c r="A20773" s="3"/>
      <c r="B20773" s="3"/>
      <c r="C20773" s="3"/>
      <c r="D20773" s="3"/>
      <c r="E20773" s="4"/>
      <c r="F20773" s="3"/>
      <c r="G20773" s="3"/>
      <c r="H20773" s="3"/>
      <c r="I20773" s="3"/>
      <c r="J20773" s="3"/>
      <c r="K20773" s="3"/>
      <c r="L20773" s="3"/>
    </row>
    <row r="20774" spans="1:12" x14ac:dyDescent="0.2">
      <c r="A20774" s="3"/>
      <c r="B20774" s="3"/>
      <c r="C20774" s="3"/>
      <c r="D20774" s="3"/>
      <c r="E20774" s="4"/>
      <c r="F20774" s="3"/>
      <c r="G20774" s="3"/>
      <c r="H20774" s="3"/>
      <c r="I20774" s="3"/>
      <c r="J20774" s="3"/>
      <c r="K20774" s="3"/>
      <c r="L20774" s="3"/>
    </row>
    <row r="20775" spans="1:12" x14ac:dyDescent="0.2">
      <c r="A20775" s="3"/>
      <c r="B20775" s="3"/>
      <c r="C20775" s="3"/>
      <c r="D20775" s="3"/>
      <c r="E20775" s="4"/>
      <c r="F20775" s="3"/>
      <c r="G20775" s="3"/>
      <c r="H20775" s="3"/>
      <c r="I20775" s="3"/>
      <c r="J20775" s="3"/>
      <c r="K20775" s="3"/>
      <c r="L20775" s="3"/>
    </row>
    <row r="20776" spans="1:12" x14ac:dyDescent="0.2">
      <c r="A20776" s="3"/>
      <c r="B20776" s="3"/>
      <c r="C20776" s="3"/>
      <c r="D20776" s="3"/>
      <c r="E20776" s="4"/>
      <c r="F20776" s="3"/>
      <c r="G20776" s="3"/>
      <c r="H20776" s="3"/>
      <c r="I20776" s="3"/>
      <c r="J20776" s="3"/>
      <c r="K20776" s="3"/>
      <c r="L20776" s="3"/>
    </row>
    <row r="20777" spans="1:12" x14ac:dyDescent="0.2">
      <c r="A20777" s="3"/>
      <c r="B20777" s="3"/>
      <c r="C20777" s="3"/>
      <c r="D20777" s="3"/>
      <c r="E20777" s="4"/>
      <c r="F20777" s="3"/>
      <c r="G20777" s="3"/>
      <c r="H20777" s="3"/>
      <c r="I20777" s="3"/>
      <c r="J20777" s="3"/>
      <c r="K20777" s="3"/>
      <c r="L20777" s="3"/>
    </row>
    <row r="20778" spans="1:12" x14ac:dyDescent="0.2">
      <c r="A20778" s="3"/>
      <c r="B20778" s="3"/>
      <c r="C20778" s="3"/>
      <c r="D20778" s="3"/>
      <c r="E20778" s="4"/>
      <c r="F20778" s="3"/>
      <c r="G20778" s="3"/>
      <c r="H20778" s="3"/>
      <c r="I20778" s="3"/>
      <c r="J20778" s="3"/>
      <c r="K20778" s="3"/>
      <c r="L20778" s="3"/>
    </row>
    <row r="20779" spans="1:12" x14ac:dyDescent="0.2">
      <c r="A20779" s="3"/>
      <c r="B20779" s="3"/>
      <c r="C20779" s="3"/>
      <c r="D20779" s="3"/>
      <c r="E20779" s="4"/>
      <c r="F20779" s="3"/>
      <c r="G20779" s="3"/>
      <c r="H20779" s="3"/>
      <c r="I20779" s="3"/>
      <c r="J20779" s="3"/>
      <c r="K20779" s="3"/>
      <c r="L20779" s="3"/>
    </row>
    <row r="20780" spans="1:12" x14ac:dyDescent="0.2">
      <c r="A20780" s="3"/>
      <c r="B20780" s="3"/>
      <c r="C20780" s="3"/>
      <c r="D20780" s="3"/>
      <c r="E20780" s="4"/>
      <c r="F20780" s="3"/>
      <c r="G20780" s="3"/>
      <c r="H20780" s="3"/>
      <c r="I20780" s="3"/>
      <c r="J20780" s="3"/>
      <c r="K20780" s="3"/>
      <c r="L20780" s="3"/>
    </row>
    <row r="20781" spans="1:12" x14ac:dyDescent="0.2">
      <c r="A20781" s="3"/>
      <c r="B20781" s="3"/>
      <c r="C20781" s="3"/>
      <c r="D20781" s="3"/>
      <c r="E20781" s="4"/>
      <c r="F20781" s="3"/>
      <c r="G20781" s="3"/>
      <c r="H20781" s="3"/>
      <c r="I20781" s="3"/>
      <c r="J20781" s="3"/>
      <c r="K20781" s="3"/>
      <c r="L20781" s="3"/>
    </row>
    <row r="20782" spans="1:12" x14ac:dyDescent="0.2">
      <c r="A20782" s="3"/>
      <c r="B20782" s="3"/>
      <c r="C20782" s="3"/>
      <c r="D20782" s="3"/>
      <c r="E20782" s="4"/>
      <c r="F20782" s="3"/>
      <c r="G20782" s="3"/>
      <c r="H20782" s="3"/>
      <c r="I20782" s="3"/>
      <c r="J20782" s="3"/>
      <c r="K20782" s="3"/>
      <c r="L20782" s="3"/>
    </row>
    <row r="20783" spans="1:12" x14ac:dyDescent="0.2">
      <c r="A20783" s="3"/>
      <c r="B20783" s="3"/>
      <c r="C20783" s="3"/>
      <c r="D20783" s="3"/>
      <c r="E20783" s="4"/>
      <c r="F20783" s="3"/>
      <c r="G20783" s="3"/>
      <c r="H20783" s="3"/>
      <c r="I20783" s="3"/>
      <c r="J20783" s="3"/>
      <c r="K20783" s="3"/>
      <c r="L20783" s="3"/>
    </row>
    <row r="20784" spans="1:12" x14ac:dyDescent="0.2">
      <c r="A20784" s="3"/>
      <c r="B20784" s="3"/>
      <c r="C20784" s="3"/>
      <c r="D20784" s="3"/>
      <c r="E20784" s="4"/>
      <c r="F20784" s="3"/>
      <c r="G20784" s="3"/>
      <c r="H20784" s="3"/>
      <c r="I20784" s="3"/>
      <c r="J20784" s="3"/>
      <c r="K20784" s="3"/>
      <c r="L20784" s="3"/>
    </row>
    <row r="20785" spans="1:12" x14ac:dyDescent="0.2">
      <c r="A20785" s="3"/>
      <c r="B20785" s="3"/>
      <c r="C20785" s="3"/>
      <c r="D20785" s="3"/>
      <c r="E20785" s="4"/>
      <c r="F20785" s="3"/>
      <c r="G20785" s="3"/>
      <c r="H20785" s="3"/>
      <c r="I20785" s="3"/>
      <c r="J20785" s="3"/>
      <c r="K20785" s="3"/>
      <c r="L20785" s="3"/>
    </row>
    <row r="20786" spans="1:12" x14ac:dyDescent="0.2">
      <c r="A20786" s="3"/>
      <c r="B20786" s="3"/>
      <c r="C20786" s="3"/>
      <c r="D20786" s="3"/>
      <c r="E20786" s="4"/>
      <c r="F20786" s="3"/>
      <c r="G20786" s="3"/>
      <c r="H20786" s="3"/>
      <c r="I20786" s="3"/>
      <c r="J20786" s="3"/>
      <c r="K20786" s="3"/>
      <c r="L20786" s="3"/>
    </row>
    <row r="20787" spans="1:12" x14ac:dyDescent="0.2">
      <c r="A20787" s="3"/>
      <c r="B20787" s="3"/>
      <c r="C20787" s="3"/>
      <c r="D20787" s="3"/>
      <c r="E20787" s="4"/>
      <c r="F20787" s="3"/>
      <c r="G20787" s="3"/>
      <c r="H20787" s="3"/>
      <c r="I20787" s="3"/>
      <c r="J20787" s="3"/>
      <c r="K20787" s="3"/>
      <c r="L20787" s="3"/>
    </row>
    <row r="20788" spans="1:12" x14ac:dyDescent="0.2">
      <c r="A20788" s="3"/>
      <c r="B20788" s="3"/>
      <c r="C20788" s="3"/>
      <c r="D20788" s="3"/>
      <c r="E20788" s="4"/>
      <c r="F20788" s="3"/>
      <c r="G20788" s="3"/>
      <c r="H20788" s="3"/>
      <c r="I20788" s="3"/>
      <c r="J20788" s="3"/>
      <c r="K20788" s="3"/>
      <c r="L20788" s="3"/>
    </row>
    <row r="20789" spans="1:12" x14ac:dyDescent="0.2">
      <c r="A20789" s="3"/>
      <c r="B20789" s="3"/>
      <c r="C20789" s="3"/>
      <c r="D20789" s="3"/>
      <c r="E20789" s="4"/>
      <c r="F20789" s="3"/>
      <c r="G20789" s="3"/>
      <c r="H20789" s="3"/>
      <c r="I20789" s="3"/>
      <c r="J20789" s="3"/>
      <c r="K20789" s="3"/>
      <c r="L20789" s="3"/>
    </row>
    <row r="20790" spans="1:12" x14ac:dyDescent="0.2">
      <c r="A20790" s="3"/>
      <c r="B20790" s="3"/>
      <c r="C20790" s="3"/>
      <c r="D20790" s="3"/>
      <c r="E20790" s="4"/>
      <c r="F20790" s="3"/>
      <c r="G20790" s="3"/>
      <c r="H20790" s="3"/>
      <c r="I20790" s="3"/>
      <c r="J20790" s="3"/>
      <c r="K20790" s="3"/>
      <c r="L20790" s="3"/>
    </row>
    <row r="20791" spans="1:12" x14ac:dyDescent="0.2">
      <c r="A20791" s="3"/>
      <c r="B20791" s="3"/>
      <c r="C20791" s="3"/>
      <c r="D20791" s="3"/>
      <c r="E20791" s="4"/>
      <c r="F20791" s="3"/>
      <c r="G20791" s="3"/>
      <c r="H20791" s="3"/>
      <c r="I20791" s="3"/>
      <c r="J20791" s="3"/>
      <c r="K20791" s="3"/>
      <c r="L20791" s="3"/>
    </row>
    <row r="20792" spans="1:12" x14ac:dyDescent="0.2">
      <c r="A20792" s="3"/>
      <c r="B20792" s="3"/>
      <c r="C20792" s="3"/>
      <c r="D20792" s="3"/>
      <c r="E20792" s="4"/>
      <c r="F20792" s="3"/>
      <c r="G20792" s="3"/>
      <c r="H20792" s="3"/>
      <c r="I20792" s="3"/>
      <c r="J20792" s="3"/>
      <c r="K20792" s="3"/>
      <c r="L20792" s="3"/>
    </row>
    <row r="20793" spans="1:12" x14ac:dyDescent="0.2">
      <c r="A20793" s="3"/>
      <c r="B20793" s="3"/>
      <c r="C20793" s="3"/>
      <c r="D20793" s="3"/>
      <c r="E20793" s="4"/>
      <c r="F20793" s="3"/>
      <c r="G20793" s="3"/>
      <c r="H20793" s="3"/>
      <c r="I20793" s="3"/>
      <c r="J20793" s="3"/>
      <c r="K20793" s="3"/>
      <c r="L20793" s="3"/>
    </row>
    <row r="20794" spans="1:12" x14ac:dyDescent="0.2">
      <c r="A20794" s="3"/>
      <c r="B20794" s="3"/>
      <c r="C20794" s="3"/>
      <c r="D20794" s="3"/>
      <c r="E20794" s="4"/>
      <c r="F20794" s="3"/>
      <c r="G20794" s="3"/>
      <c r="H20794" s="3"/>
      <c r="I20794" s="3"/>
      <c r="J20794" s="3"/>
      <c r="K20794" s="3"/>
      <c r="L20794" s="3"/>
    </row>
    <row r="20795" spans="1:12" x14ac:dyDescent="0.2">
      <c r="A20795" s="3"/>
      <c r="B20795" s="3"/>
      <c r="C20795" s="3"/>
      <c r="D20795" s="3"/>
      <c r="E20795" s="4"/>
      <c r="F20795" s="3"/>
      <c r="G20795" s="3"/>
      <c r="H20795" s="3"/>
      <c r="I20795" s="3"/>
      <c r="J20795" s="3"/>
      <c r="K20795" s="3"/>
      <c r="L20795" s="3"/>
    </row>
    <row r="20796" spans="1:12" x14ac:dyDescent="0.2">
      <c r="A20796" s="3"/>
      <c r="B20796" s="3"/>
      <c r="C20796" s="3"/>
      <c r="D20796" s="3"/>
      <c r="E20796" s="4"/>
      <c r="F20796" s="3"/>
      <c r="G20796" s="3"/>
      <c r="H20796" s="3"/>
      <c r="I20796" s="3"/>
      <c r="J20796" s="3"/>
      <c r="K20796" s="3"/>
      <c r="L20796" s="3"/>
    </row>
    <row r="20797" spans="1:12" x14ac:dyDescent="0.2">
      <c r="A20797" s="3"/>
      <c r="B20797" s="3"/>
      <c r="C20797" s="3"/>
      <c r="D20797" s="3"/>
      <c r="E20797" s="4"/>
      <c r="F20797" s="3"/>
      <c r="G20797" s="3"/>
      <c r="H20797" s="3"/>
      <c r="I20797" s="3"/>
      <c r="J20797" s="3"/>
      <c r="K20797" s="3"/>
      <c r="L20797" s="3"/>
    </row>
    <row r="20798" spans="1:12" x14ac:dyDescent="0.2">
      <c r="A20798" s="3"/>
      <c r="B20798" s="3"/>
      <c r="C20798" s="3"/>
      <c r="D20798" s="3"/>
      <c r="E20798" s="4"/>
      <c r="F20798" s="3"/>
      <c r="G20798" s="3"/>
      <c r="H20798" s="3"/>
      <c r="I20798" s="3"/>
      <c r="J20798" s="3"/>
      <c r="K20798" s="3"/>
      <c r="L20798" s="3"/>
    </row>
    <row r="20799" spans="1:12" x14ac:dyDescent="0.2">
      <c r="A20799" s="3"/>
      <c r="B20799" s="3"/>
      <c r="C20799" s="3"/>
      <c r="D20799" s="3"/>
      <c r="E20799" s="4"/>
      <c r="F20799" s="3"/>
      <c r="G20799" s="3"/>
      <c r="H20799" s="3"/>
      <c r="I20799" s="3"/>
      <c r="J20799" s="3"/>
      <c r="K20799" s="3"/>
      <c r="L20799" s="3"/>
    </row>
    <row r="20800" spans="1:12" x14ac:dyDescent="0.2">
      <c r="A20800" s="3"/>
      <c r="B20800" s="3"/>
      <c r="C20800" s="3"/>
      <c r="D20800" s="3"/>
      <c r="E20800" s="4"/>
      <c r="F20800" s="3"/>
      <c r="G20800" s="3"/>
      <c r="H20800" s="3"/>
      <c r="I20800" s="3"/>
      <c r="J20800" s="3"/>
      <c r="K20800" s="3"/>
      <c r="L20800" s="3"/>
    </row>
    <row r="20801" spans="1:12" x14ac:dyDescent="0.2">
      <c r="A20801" s="3"/>
      <c r="B20801" s="3"/>
      <c r="C20801" s="3"/>
      <c r="D20801" s="3"/>
      <c r="E20801" s="4"/>
      <c r="F20801" s="3"/>
      <c r="G20801" s="3"/>
      <c r="H20801" s="3"/>
      <c r="I20801" s="3"/>
      <c r="J20801" s="3"/>
      <c r="K20801" s="3"/>
      <c r="L20801" s="3"/>
    </row>
    <row r="20802" spans="1:12" x14ac:dyDescent="0.2">
      <c r="A20802" s="3"/>
      <c r="B20802" s="3"/>
      <c r="C20802" s="3"/>
      <c r="D20802" s="3"/>
      <c r="E20802" s="4"/>
      <c r="F20802" s="3"/>
      <c r="G20802" s="3"/>
      <c r="H20802" s="3"/>
      <c r="I20802" s="3"/>
      <c r="J20802" s="3"/>
      <c r="K20802" s="3"/>
      <c r="L20802" s="3"/>
    </row>
    <row r="20803" spans="1:12" x14ac:dyDescent="0.2">
      <c r="A20803" s="3"/>
      <c r="B20803" s="3"/>
      <c r="C20803" s="3"/>
      <c r="D20803" s="3"/>
      <c r="E20803" s="4"/>
      <c r="F20803" s="3"/>
      <c r="G20803" s="3"/>
      <c r="H20803" s="3"/>
      <c r="I20803" s="3"/>
      <c r="J20803" s="3"/>
      <c r="K20803" s="3"/>
      <c r="L20803" s="3"/>
    </row>
    <row r="20804" spans="1:12" x14ac:dyDescent="0.2">
      <c r="A20804" s="3"/>
      <c r="B20804" s="3"/>
      <c r="C20804" s="3"/>
      <c r="D20804" s="3"/>
      <c r="E20804" s="4"/>
      <c r="F20804" s="3"/>
      <c r="G20804" s="3"/>
      <c r="H20804" s="3"/>
      <c r="I20804" s="3"/>
      <c r="J20804" s="3"/>
      <c r="K20804" s="3"/>
      <c r="L20804" s="3"/>
    </row>
    <row r="20805" spans="1:12" x14ac:dyDescent="0.2">
      <c r="A20805" s="3"/>
      <c r="B20805" s="3"/>
      <c r="C20805" s="3"/>
      <c r="D20805" s="3"/>
      <c r="E20805" s="4"/>
      <c r="F20805" s="3"/>
      <c r="G20805" s="3"/>
      <c r="H20805" s="3"/>
      <c r="I20805" s="3"/>
      <c r="J20805" s="3"/>
      <c r="K20805" s="3"/>
      <c r="L20805" s="3"/>
    </row>
    <row r="20806" spans="1:12" x14ac:dyDescent="0.2">
      <c r="A20806" s="3"/>
      <c r="B20806" s="3"/>
      <c r="C20806" s="3"/>
      <c r="D20806" s="3"/>
      <c r="E20806" s="4"/>
      <c r="F20806" s="3"/>
      <c r="G20806" s="3"/>
      <c r="H20806" s="3"/>
      <c r="I20806" s="3"/>
      <c r="J20806" s="3"/>
      <c r="K20806" s="3"/>
      <c r="L20806" s="3"/>
    </row>
    <row r="20807" spans="1:12" x14ac:dyDescent="0.2">
      <c r="A20807" s="3"/>
      <c r="B20807" s="3"/>
      <c r="C20807" s="3"/>
      <c r="D20807" s="3"/>
      <c r="E20807" s="4"/>
      <c r="F20807" s="3"/>
      <c r="G20807" s="3"/>
      <c r="H20807" s="3"/>
      <c r="I20807" s="3"/>
      <c r="J20807" s="3"/>
      <c r="K20807" s="3"/>
      <c r="L20807" s="3"/>
    </row>
    <row r="20808" spans="1:12" x14ac:dyDescent="0.2">
      <c r="A20808" s="3"/>
      <c r="B20808" s="3"/>
      <c r="C20808" s="3"/>
      <c r="D20808" s="3"/>
      <c r="E20808" s="4"/>
      <c r="F20808" s="3"/>
      <c r="G20808" s="3"/>
      <c r="H20808" s="3"/>
      <c r="I20808" s="3"/>
      <c r="J20808" s="3"/>
      <c r="K20808" s="3"/>
      <c r="L20808" s="3"/>
    </row>
    <row r="20809" spans="1:12" x14ac:dyDescent="0.2">
      <c r="A20809" s="3"/>
      <c r="B20809" s="3"/>
      <c r="C20809" s="3"/>
      <c r="D20809" s="3"/>
      <c r="E20809" s="4"/>
      <c r="F20809" s="3"/>
      <c r="G20809" s="3"/>
      <c r="H20809" s="3"/>
      <c r="I20809" s="3"/>
      <c r="J20809" s="3"/>
      <c r="K20809" s="3"/>
      <c r="L20809" s="3"/>
    </row>
    <row r="20810" spans="1:12" x14ac:dyDescent="0.2">
      <c r="A20810" s="3"/>
      <c r="B20810" s="3"/>
      <c r="C20810" s="3"/>
      <c r="D20810" s="3"/>
      <c r="E20810" s="4"/>
      <c r="F20810" s="3"/>
      <c r="G20810" s="3"/>
      <c r="H20810" s="3"/>
      <c r="I20810" s="3"/>
      <c r="J20810" s="3"/>
      <c r="K20810" s="3"/>
      <c r="L20810" s="3"/>
    </row>
    <row r="20811" spans="1:12" x14ac:dyDescent="0.2">
      <c r="A20811" s="3"/>
      <c r="B20811" s="3"/>
      <c r="C20811" s="3"/>
      <c r="D20811" s="3"/>
      <c r="E20811" s="4"/>
      <c r="F20811" s="3"/>
      <c r="G20811" s="3"/>
      <c r="H20811" s="3"/>
      <c r="I20811" s="3"/>
      <c r="J20811" s="3"/>
      <c r="K20811" s="3"/>
      <c r="L20811" s="3"/>
    </row>
    <row r="20812" spans="1:12" x14ac:dyDescent="0.2">
      <c r="A20812" s="3"/>
      <c r="B20812" s="3"/>
      <c r="C20812" s="3"/>
      <c r="D20812" s="3"/>
      <c r="E20812" s="4"/>
      <c r="F20812" s="3"/>
      <c r="G20812" s="3"/>
      <c r="H20812" s="3"/>
      <c r="I20812" s="3"/>
      <c r="J20812" s="3"/>
      <c r="K20812" s="3"/>
      <c r="L20812" s="3"/>
    </row>
    <row r="20813" spans="1:12" x14ac:dyDescent="0.2">
      <c r="A20813" s="3"/>
      <c r="B20813" s="3"/>
      <c r="C20813" s="3"/>
      <c r="D20813" s="3"/>
      <c r="E20813" s="4"/>
      <c r="F20813" s="3"/>
      <c r="G20813" s="3"/>
      <c r="H20813" s="3"/>
      <c r="I20813" s="3"/>
      <c r="J20813" s="3"/>
      <c r="K20813" s="3"/>
      <c r="L20813" s="3"/>
    </row>
    <row r="20814" spans="1:12" x14ac:dyDescent="0.2">
      <c r="A20814" s="3"/>
      <c r="B20814" s="3"/>
      <c r="C20814" s="3"/>
      <c r="D20814" s="3"/>
      <c r="E20814" s="4"/>
      <c r="F20814" s="3"/>
      <c r="G20814" s="3"/>
      <c r="H20814" s="3"/>
      <c r="I20814" s="3"/>
      <c r="J20814" s="3"/>
      <c r="K20814" s="3"/>
      <c r="L20814" s="3"/>
    </row>
    <row r="20815" spans="1:12" x14ac:dyDescent="0.2">
      <c r="A20815" s="3"/>
      <c r="B20815" s="3"/>
      <c r="C20815" s="3"/>
      <c r="D20815" s="3"/>
      <c r="E20815" s="4"/>
      <c r="F20815" s="3"/>
      <c r="G20815" s="3"/>
      <c r="H20815" s="3"/>
      <c r="I20815" s="3"/>
      <c r="J20815" s="3"/>
      <c r="K20815" s="3"/>
      <c r="L20815" s="3"/>
    </row>
    <row r="20816" spans="1:12" x14ac:dyDescent="0.2">
      <c r="A20816" s="3"/>
      <c r="B20816" s="3"/>
      <c r="C20816" s="3"/>
      <c r="D20816" s="3"/>
      <c r="E20816" s="4"/>
      <c r="F20816" s="3"/>
      <c r="G20816" s="3"/>
      <c r="H20816" s="3"/>
      <c r="I20816" s="3"/>
      <c r="J20816" s="3"/>
      <c r="K20816" s="3"/>
      <c r="L20816" s="3"/>
    </row>
    <row r="20817" spans="1:12" x14ac:dyDescent="0.2">
      <c r="A20817" s="3"/>
      <c r="B20817" s="3"/>
      <c r="C20817" s="3"/>
      <c r="D20817" s="3"/>
      <c r="E20817" s="4"/>
      <c r="F20817" s="3"/>
      <c r="G20817" s="3"/>
      <c r="H20817" s="3"/>
      <c r="I20817" s="3"/>
      <c r="J20817" s="3"/>
      <c r="K20817" s="3"/>
      <c r="L20817" s="3"/>
    </row>
    <row r="20818" spans="1:12" x14ac:dyDescent="0.2">
      <c r="A20818" s="3"/>
      <c r="B20818" s="3"/>
      <c r="C20818" s="3"/>
      <c r="D20818" s="3"/>
      <c r="E20818" s="4"/>
      <c r="F20818" s="3"/>
      <c r="G20818" s="3"/>
      <c r="H20818" s="3"/>
      <c r="I20818" s="3"/>
      <c r="J20818" s="3"/>
      <c r="K20818" s="3"/>
      <c r="L20818" s="3"/>
    </row>
    <row r="20819" spans="1:12" x14ac:dyDescent="0.2">
      <c r="A20819" s="3"/>
      <c r="B20819" s="3"/>
      <c r="C20819" s="3"/>
      <c r="D20819" s="3"/>
      <c r="E20819" s="4"/>
      <c r="F20819" s="3"/>
      <c r="G20819" s="3"/>
      <c r="H20819" s="3"/>
      <c r="I20819" s="3"/>
      <c r="J20819" s="3"/>
      <c r="K20819" s="3"/>
      <c r="L20819" s="3"/>
    </row>
    <row r="20820" spans="1:12" x14ac:dyDescent="0.2">
      <c r="A20820" s="3"/>
      <c r="B20820" s="3"/>
      <c r="C20820" s="3"/>
      <c r="D20820" s="3"/>
      <c r="E20820" s="4"/>
      <c r="F20820" s="3"/>
      <c r="G20820" s="3"/>
      <c r="H20820" s="3"/>
      <c r="I20820" s="3"/>
      <c r="J20820" s="3"/>
      <c r="K20820" s="3"/>
      <c r="L20820" s="3"/>
    </row>
    <row r="20821" spans="1:12" x14ac:dyDescent="0.2">
      <c r="A20821" s="3"/>
      <c r="B20821" s="3"/>
      <c r="C20821" s="3"/>
      <c r="D20821" s="3"/>
      <c r="E20821" s="4"/>
      <c r="F20821" s="3"/>
      <c r="G20821" s="3"/>
      <c r="H20821" s="3"/>
      <c r="I20821" s="3"/>
      <c r="J20821" s="3"/>
      <c r="K20821" s="3"/>
      <c r="L20821" s="3"/>
    </row>
    <row r="20822" spans="1:12" x14ac:dyDescent="0.2">
      <c r="A20822" s="3"/>
      <c r="B20822" s="3"/>
      <c r="C20822" s="3"/>
      <c r="D20822" s="3"/>
      <c r="E20822" s="4"/>
      <c r="F20822" s="3"/>
      <c r="G20822" s="3"/>
      <c r="H20822" s="3"/>
      <c r="I20822" s="3"/>
      <c r="J20822" s="3"/>
      <c r="K20822" s="3"/>
      <c r="L20822" s="3"/>
    </row>
    <row r="20823" spans="1:12" x14ac:dyDescent="0.2">
      <c r="A20823" s="3"/>
      <c r="B20823" s="3"/>
      <c r="C20823" s="3"/>
      <c r="D20823" s="3"/>
      <c r="E20823" s="4"/>
      <c r="F20823" s="3"/>
      <c r="G20823" s="3"/>
      <c r="H20823" s="3"/>
      <c r="I20823" s="3"/>
      <c r="J20823" s="3"/>
      <c r="K20823" s="3"/>
      <c r="L20823" s="3"/>
    </row>
    <row r="20824" spans="1:12" x14ac:dyDescent="0.2">
      <c r="A20824" s="3"/>
      <c r="B20824" s="3"/>
      <c r="C20824" s="3"/>
      <c r="D20824" s="3"/>
      <c r="E20824" s="4"/>
      <c r="F20824" s="3"/>
      <c r="G20824" s="3"/>
      <c r="H20824" s="3"/>
      <c r="I20824" s="3"/>
      <c r="J20824" s="3"/>
      <c r="K20824" s="3"/>
      <c r="L20824" s="3"/>
    </row>
    <row r="20825" spans="1:12" x14ac:dyDescent="0.2">
      <c r="A20825" s="3"/>
      <c r="B20825" s="3"/>
      <c r="C20825" s="3"/>
      <c r="D20825" s="3"/>
      <c r="E20825" s="4"/>
      <c r="F20825" s="3"/>
      <c r="G20825" s="3"/>
      <c r="H20825" s="3"/>
      <c r="I20825" s="3"/>
      <c r="J20825" s="3"/>
      <c r="K20825" s="3"/>
      <c r="L20825" s="3"/>
    </row>
    <row r="20826" spans="1:12" x14ac:dyDescent="0.2">
      <c r="A20826" s="3"/>
      <c r="B20826" s="3"/>
      <c r="C20826" s="3"/>
      <c r="D20826" s="3"/>
      <c r="E20826" s="4"/>
      <c r="F20826" s="3"/>
      <c r="G20826" s="3"/>
      <c r="H20826" s="3"/>
      <c r="I20826" s="3"/>
      <c r="J20826" s="3"/>
      <c r="K20826" s="3"/>
      <c r="L20826" s="3"/>
    </row>
    <row r="20827" spans="1:12" x14ac:dyDescent="0.2">
      <c r="A20827" s="3"/>
      <c r="B20827" s="3"/>
      <c r="C20827" s="3"/>
      <c r="D20827" s="3"/>
      <c r="E20827" s="4"/>
      <c r="F20827" s="3"/>
      <c r="G20827" s="3"/>
      <c r="H20827" s="3"/>
      <c r="I20827" s="3"/>
      <c r="J20827" s="3"/>
      <c r="K20827" s="3"/>
      <c r="L20827" s="3"/>
    </row>
    <row r="20828" spans="1:12" x14ac:dyDescent="0.2">
      <c r="A20828" s="3"/>
      <c r="B20828" s="3"/>
      <c r="C20828" s="3"/>
      <c r="D20828" s="3"/>
      <c r="E20828" s="4"/>
      <c r="F20828" s="3"/>
      <c r="G20828" s="3"/>
      <c r="H20828" s="3"/>
      <c r="I20828" s="3"/>
      <c r="J20828" s="3"/>
      <c r="K20828" s="3"/>
      <c r="L20828" s="3"/>
    </row>
    <row r="20829" spans="1:12" x14ac:dyDescent="0.2">
      <c r="A20829" s="3"/>
      <c r="B20829" s="3"/>
      <c r="C20829" s="3"/>
      <c r="D20829" s="3"/>
      <c r="E20829" s="4"/>
      <c r="F20829" s="3"/>
      <c r="G20829" s="3"/>
      <c r="H20829" s="3"/>
      <c r="I20829" s="3"/>
      <c r="J20829" s="3"/>
      <c r="K20829" s="3"/>
      <c r="L20829" s="3"/>
    </row>
    <row r="20830" spans="1:12" x14ac:dyDescent="0.2">
      <c r="A20830" s="3"/>
      <c r="B20830" s="3"/>
      <c r="C20830" s="3"/>
      <c r="D20830" s="3"/>
      <c r="E20830" s="4"/>
      <c r="F20830" s="3"/>
      <c r="G20830" s="3"/>
      <c r="H20830" s="3"/>
      <c r="I20830" s="3"/>
      <c r="J20830" s="3"/>
      <c r="K20830" s="3"/>
      <c r="L20830" s="3"/>
    </row>
    <row r="20831" spans="1:12" x14ac:dyDescent="0.2">
      <c r="A20831" s="3"/>
      <c r="B20831" s="3"/>
      <c r="C20831" s="3"/>
      <c r="D20831" s="3"/>
      <c r="E20831" s="4"/>
      <c r="F20831" s="3"/>
      <c r="G20831" s="3"/>
      <c r="H20831" s="3"/>
      <c r="I20831" s="3"/>
      <c r="J20831" s="3"/>
      <c r="K20831" s="3"/>
      <c r="L20831" s="3"/>
    </row>
    <row r="20832" spans="1:12" x14ac:dyDescent="0.2">
      <c r="A20832" s="3"/>
      <c r="B20832" s="3"/>
      <c r="C20832" s="3"/>
      <c r="D20832" s="3"/>
      <c r="E20832" s="4"/>
      <c r="F20832" s="3"/>
      <c r="G20832" s="3"/>
      <c r="H20832" s="3"/>
      <c r="I20832" s="3"/>
      <c r="J20832" s="3"/>
      <c r="K20832" s="3"/>
      <c r="L20832" s="3"/>
    </row>
    <row r="20833" spans="1:12" x14ac:dyDescent="0.2">
      <c r="A20833" s="3"/>
      <c r="B20833" s="3"/>
      <c r="C20833" s="3"/>
      <c r="D20833" s="3"/>
      <c r="E20833" s="4"/>
      <c r="F20833" s="3"/>
      <c r="G20833" s="3"/>
      <c r="H20833" s="3"/>
      <c r="I20833" s="3"/>
      <c r="J20833" s="3"/>
      <c r="K20833" s="3"/>
      <c r="L20833" s="3"/>
    </row>
    <row r="20834" spans="1:12" x14ac:dyDescent="0.2">
      <c r="A20834" s="3"/>
      <c r="B20834" s="3"/>
      <c r="C20834" s="3"/>
      <c r="D20834" s="3"/>
      <c r="E20834" s="4"/>
      <c r="F20834" s="3"/>
      <c r="G20834" s="3"/>
      <c r="H20834" s="3"/>
      <c r="I20834" s="3"/>
      <c r="J20834" s="3"/>
      <c r="K20834" s="3"/>
      <c r="L20834" s="3"/>
    </row>
    <row r="20835" spans="1:12" x14ac:dyDescent="0.2">
      <c r="A20835" s="3"/>
      <c r="B20835" s="3"/>
      <c r="C20835" s="3"/>
      <c r="D20835" s="3"/>
      <c r="E20835" s="4"/>
      <c r="F20835" s="3"/>
      <c r="G20835" s="3"/>
      <c r="H20835" s="3"/>
      <c r="I20835" s="3"/>
      <c r="J20835" s="3"/>
      <c r="K20835" s="3"/>
      <c r="L20835" s="3"/>
    </row>
    <row r="20836" spans="1:12" x14ac:dyDescent="0.2">
      <c r="A20836" s="3"/>
      <c r="B20836" s="3"/>
      <c r="C20836" s="3"/>
      <c r="D20836" s="3"/>
      <c r="E20836" s="4"/>
      <c r="F20836" s="3"/>
      <c r="G20836" s="3"/>
      <c r="H20836" s="3"/>
      <c r="I20836" s="3"/>
      <c r="J20836" s="3"/>
      <c r="K20836" s="3"/>
      <c r="L20836" s="3"/>
    </row>
    <row r="20837" spans="1:12" x14ac:dyDescent="0.2">
      <c r="A20837" s="3"/>
      <c r="B20837" s="3"/>
      <c r="C20837" s="3"/>
      <c r="D20837" s="3"/>
      <c r="E20837" s="4"/>
      <c r="F20837" s="3"/>
      <c r="G20837" s="3"/>
      <c r="H20837" s="3"/>
      <c r="I20837" s="3"/>
      <c r="J20837" s="3"/>
      <c r="K20837" s="3"/>
      <c r="L20837" s="3"/>
    </row>
    <row r="20838" spans="1:12" x14ac:dyDescent="0.2">
      <c r="A20838" s="3"/>
      <c r="B20838" s="3"/>
      <c r="C20838" s="3"/>
      <c r="D20838" s="3"/>
      <c r="E20838" s="4"/>
      <c r="F20838" s="3"/>
      <c r="G20838" s="3"/>
      <c r="H20838" s="3"/>
      <c r="I20838" s="3"/>
      <c r="J20838" s="3"/>
      <c r="K20838" s="3"/>
      <c r="L20838" s="3"/>
    </row>
    <row r="20839" spans="1:12" x14ac:dyDescent="0.2">
      <c r="A20839" s="3"/>
      <c r="B20839" s="3"/>
      <c r="C20839" s="3"/>
      <c r="D20839" s="3"/>
      <c r="E20839" s="4"/>
      <c r="F20839" s="3"/>
      <c r="G20839" s="3"/>
      <c r="H20839" s="3"/>
      <c r="I20839" s="3"/>
      <c r="J20839" s="3"/>
      <c r="K20839" s="3"/>
      <c r="L20839" s="3"/>
    </row>
    <row r="20840" spans="1:12" x14ac:dyDescent="0.2">
      <c r="A20840" s="3"/>
      <c r="B20840" s="3"/>
      <c r="C20840" s="3"/>
      <c r="D20840" s="3"/>
      <c r="E20840" s="4"/>
      <c r="F20840" s="3"/>
      <c r="G20840" s="3"/>
      <c r="H20840" s="3"/>
      <c r="I20840" s="3"/>
      <c r="J20840" s="3"/>
      <c r="K20840" s="3"/>
      <c r="L20840" s="3"/>
    </row>
    <row r="20841" spans="1:12" x14ac:dyDescent="0.2">
      <c r="A20841" s="3"/>
      <c r="B20841" s="3"/>
      <c r="C20841" s="3"/>
      <c r="D20841" s="3"/>
      <c r="E20841" s="4"/>
      <c r="F20841" s="3"/>
      <c r="G20841" s="3"/>
      <c r="H20841" s="3"/>
      <c r="I20841" s="3"/>
      <c r="J20841" s="3"/>
      <c r="K20841" s="3"/>
      <c r="L20841" s="3"/>
    </row>
    <row r="20842" spans="1:12" x14ac:dyDescent="0.2">
      <c r="A20842" s="3"/>
      <c r="B20842" s="3"/>
      <c r="C20842" s="3"/>
      <c r="D20842" s="3"/>
      <c r="E20842" s="4"/>
      <c r="F20842" s="3"/>
      <c r="G20842" s="3"/>
      <c r="H20842" s="3"/>
      <c r="I20842" s="3"/>
      <c r="J20842" s="3"/>
      <c r="K20842" s="3"/>
      <c r="L20842" s="3"/>
    </row>
    <row r="20843" spans="1:12" x14ac:dyDescent="0.2">
      <c r="A20843" s="3"/>
      <c r="B20843" s="3"/>
      <c r="C20843" s="3"/>
      <c r="D20843" s="3"/>
      <c r="E20843" s="4"/>
      <c r="F20843" s="3"/>
      <c r="G20843" s="3"/>
      <c r="H20843" s="3"/>
      <c r="I20843" s="3"/>
      <c r="J20843" s="3"/>
      <c r="K20843" s="3"/>
      <c r="L20843" s="3"/>
    </row>
    <row r="20844" spans="1:12" x14ac:dyDescent="0.2">
      <c r="A20844" s="3"/>
      <c r="B20844" s="3"/>
      <c r="C20844" s="3"/>
      <c r="D20844" s="3"/>
      <c r="E20844" s="4"/>
      <c r="F20844" s="3"/>
      <c r="G20844" s="3"/>
      <c r="H20844" s="3"/>
      <c r="I20844" s="3"/>
      <c r="J20844" s="3"/>
      <c r="K20844" s="3"/>
      <c r="L20844" s="3"/>
    </row>
    <row r="20845" spans="1:12" x14ac:dyDescent="0.2">
      <c r="A20845" s="3"/>
      <c r="B20845" s="3"/>
      <c r="C20845" s="3"/>
      <c r="D20845" s="3"/>
      <c r="E20845" s="4"/>
      <c r="F20845" s="3"/>
      <c r="G20845" s="3"/>
      <c r="H20845" s="3"/>
      <c r="I20845" s="3"/>
      <c r="J20845" s="3"/>
      <c r="K20845" s="3"/>
      <c r="L20845" s="3"/>
    </row>
    <row r="20846" spans="1:12" x14ac:dyDescent="0.2">
      <c r="A20846" s="3"/>
      <c r="B20846" s="3"/>
      <c r="C20846" s="3"/>
      <c r="D20846" s="3"/>
      <c r="E20846" s="4"/>
      <c r="F20846" s="3"/>
      <c r="G20846" s="3"/>
      <c r="H20846" s="3"/>
      <c r="I20846" s="3"/>
      <c r="J20846" s="3"/>
      <c r="K20846" s="3"/>
      <c r="L20846" s="3"/>
    </row>
    <row r="20847" spans="1:12" x14ac:dyDescent="0.2">
      <c r="A20847" s="3"/>
      <c r="B20847" s="3"/>
      <c r="C20847" s="3"/>
      <c r="D20847" s="3"/>
      <c r="E20847" s="4"/>
      <c r="F20847" s="3"/>
      <c r="G20847" s="3"/>
      <c r="H20847" s="3"/>
      <c r="I20847" s="3"/>
      <c r="J20847" s="3"/>
      <c r="K20847" s="3"/>
      <c r="L20847" s="3"/>
    </row>
    <row r="20848" spans="1:12" x14ac:dyDescent="0.2">
      <c r="A20848" s="3"/>
      <c r="B20848" s="3"/>
      <c r="C20848" s="3"/>
      <c r="D20848" s="3"/>
      <c r="E20848" s="4"/>
      <c r="F20848" s="3"/>
      <c r="G20848" s="3"/>
      <c r="H20848" s="3"/>
      <c r="I20848" s="3"/>
      <c r="J20848" s="3"/>
      <c r="K20848" s="3"/>
      <c r="L20848" s="3"/>
    </row>
    <row r="20849" spans="1:12" x14ac:dyDescent="0.2">
      <c r="A20849" s="3"/>
      <c r="B20849" s="3"/>
      <c r="C20849" s="3"/>
      <c r="D20849" s="3"/>
      <c r="E20849" s="4"/>
      <c r="F20849" s="3"/>
      <c r="G20849" s="3"/>
      <c r="H20849" s="3"/>
      <c r="I20849" s="3"/>
      <c r="J20849" s="3"/>
      <c r="K20849" s="3"/>
      <c r="L20849" s="3"/>
    </row>
    <row r="20850" spans="1:12" x14ac:dyDescent="0.2">
      <c r="A20850" s="3"/>
      <c r="B20850" s="3"/>
      <c r="C20850" s="3"/>
      <c r="D20850" s="3"/>
      <c r="E20850" s="4"/>
      <c r="F20850" s="3"/>
      <c r="G20850" s="3"/>
      <c r="H20850" s="3"/>
      <c r="I20850" s="3"/>
      <c r="J20850" s="3"/>
      <c r="K20850" s="3"/>
      <c r="L20850" s="3"/>
    </row>
    <row r="20851" spans="1:12" x14ac:dyDescent="0.2">
      <c r="A20851" s="3"/>
      <c r="B20851" s="3"/>
      <c r="C20851" s="3"/>
      <c r="D20851" s="3"/>
      <c r="E20851" s="4"/>
      <c r="F20851" s="3"/>
      <c r="G20851" s="3"/>
      <c r="H20851" s="3"/>
      <c r="I20851" s="3"/>
      <c r="J20851" s="3"/>
      <c r="K20851" s="3"/>
      <c r="L20851" s="3"/>
    </row>
    <row r="20852" spans="1:12" x14ac:dyDescent="0.2">
      <c r="A20852" s="3"/>
      <c r="B20852" s="3"/>
      <c r="C20852" s="3"/>
      <c r="D20852" s="3"/>
      <c r="E20852" s="4"/>
      <c r="F20852" s="3"/>
      <c r="G20852" s="3"/>
      <c r="H20852" s="3"/>
      <c r="I20852" s="3"/>
      <c r="J20852" s="3"/>
      <c r="K20852" s="3"/>
      <c r="L20852" s="3"/>
    </row>
    <row r="20853" spans="1:12" x14ac:dyDescent="0.2">
      <c r="A20853" s="3"/>
      <c r="B20853" s="3"/>
      <c r="C20853" s="3"/>
      <c r="D20853" s="3"/>
      <c r="E20853" s="4"/>
      <c r="F20853" s="3"/>
      <c r="G20853" s="3"/>
      <c r="H20853" s="3"/>
      <c r="I20853" s="3"/>
      <c r="J20853" s="3"/>
      <c r="K20853" s="3"/>
      <c r="L20853" s="3"/>
    </row>
    <row r="20854" spans="1:12" x14ac:dyDescent="0.2">
      <c r="A20854" s="3"/>
      <c r="B20854" s="3"/>
      <c r="C20854" s="3"/>
      <c r="D20854" s="3"/>
      <c r="E20854" s="4"/>
      <c r="F20854" s="3"/>
      <c r="G20854" s="3"/>
      <c r="H20854" s="3"/>
      <c r="I20854" s="3"/>
      <c r="J20854" s="3"/>
      <c r="K20854" s="3"/>
      <c r="L20854" s="3"/>
    </row>
    <row r="20855" spans="1:12" x14ac:dyDescent="0.2">
      <c r="A20855" s="3"/>
      <c r="B20855" s="3"/>
      <c r="C20855" s="3"/>
      <c r="D20855" s="3"/>
      <c r="E20855" s="4"/>
      <c r="F20855" s="3"/>
      <c r="G20855" s="3"/>
      <c r="H20855" s="3"/>
      <c r="I20855" s="3"/>
      <c r="J20855" s="3"/>
      <c r="K20855" s="3"/>
      <c r="L20855" s="3"/>
    </row>
    <row r="20856" spans="1:12" x14ac:dyDescent="0.2">
      <c r="A20856" s="3"/>
      <c r="B20856" s="3"/>
      <c r="C20856" s="3"/>
      <c r="D20856" s="3"/>
      <c r="E20856" s="4"/>
      <c r="F20856" s="3"/>
      <c r="G20856" s="3"/>
      <c r="H20856" s="3"/>
      <c r="I20856" s="3"/>
      <c r="J20856" s="3"/>
      <c r="K20856" s="3"/>
      <c r="L20856" s="3"/>
    </row>
    <row r="20857" spans="1:12" x14ac:dyDescent="0.2">
      <c r="A20857" s="3"/>
      <c r="B20857" s="3"/>
      <c r="C20857" s="3"/>
      <c r="D20857" s="3"/>
      <c r="E20857" s="4"/>
      <c r="F20857" s="3"/>
      <c r="G20857" s="3"/>
      <c r="H20857" s="3"/>
      <c r="I20857" s="3"/>
      <c r="J20857" s="3"/>
      <c r="K20857" s="3"/>
      <c r="L20857" s="3"/>
    </row>
    <row r="20858" spans="1:12" x14ac:dyDescent="0.2">
      <c r="A20858" s="3"/>
      <c r="B20858" s="3"/>
      <c r="C20858" s="3"/>
      <c r="D20858" s="3"/>
      <c r="E20858" s="4"/>
      <c r="F20858" s="3"/>
      <c r="G20858" s="3"/>
      <c r="H20858" s="3"/>
      <c r="I20858" s="3"/>
      <c r="J20858" s="3"/>
      <c r="K20858" s="3"/>
      <c r="L20858" s="3"/>
    </row>
    <row r="20859" spans="1:12" x14ac:dyDescent="0.2">
      <c r="A20859" s="3"/>
      <c r="B20859" s="3"/>
      <c r="C20859" s="3"/>
      <c r="D20859" s="3"/>
      <c r="E20859" s="4"/>
      <c r="F20859" s="3"/>
      <c r="G20859" s="3"/>
      <c r="H20859" s="3"/>
      <c r="I20859" s="3"/>
      <c r="J20859" s="3"/>
      <c r="K20859" s="3"/>
      <c r="L20859" s="3"/>
    </row>
    <row r="20860" spans="1:12" x14ac:dyDescent="0.2">
      <c r="A20860" s="3"/>
      <c r="B20860" s="3"/>
      <c r="C20860" s="3"/>
      <c r="D20860" s="3"/>
      <c r="E20860" s="4"/>
      <c r="F20860" s="3"/>
      <c r="G20860" s="3"/>
      <c r="H20860" s="3"/>
      <c r="I20860" s="3"/>
      <c r="J20860" s="3"/>
      <c r="K20860" s="3"/>
      <c r="L20860" s="3"/>
    </row>
    <row r="20861" spans="1:12" x14ac:dyDescent="0.2">
      <c r="A20861" s="3"/>
      <c r="B20861" s="3"/>
      <c r="C20861" s="3"/>
      <c r="D20861" s="3"/>
      <c r="E20861" s="4"/>
      <c r="F20861" s="3"/>
      <c r="G20861" s="3"/>
      <c r="H20861" s="3"/>
      <c r="I20861" s="3"/>
      <c r="J20861" s="3"/>
      <c r="K20861" s="3"/>
      <c r="L20861" s="3"/>
    </row>
    <row r="20862" spans="1:12" x14ac:dyDescent="0.2">
      <c r="A20862" s="3"/>
      <c r="B20862" s="3"/>
      <c r="C20862" s="3"/>
      <c r="D20862" s="3"/>
      <c r="E20862" s="4"/>
      <c r="F20862" s="3"/>
      <c r="G20862" s="3"/>
      <c r="H20862" s="3"/>
      <c r="I20862" s="3"/>
      <c r="J20862" s="3"/>
      <c r="K20862" s="3"/>
      <c r="L20862" s="3"/>
    </row>
    <row r="20863" spans="1:12" x14ac:dyDescent="0.2">
      <c r="A20863" s="3"/>
      <c r="B20863" s="3"/>
      <c r="C20863" s="3"/>
      <c r="D20863" s="3"/>
      <c r="E20863" s="4"/>
      <c r="F20863" s="3"/>
      <c r="G20863" s="3"/>
      <c r="H20863" s="3"/>
      <c r="I20863" s="3"/>
      <c r="J20863" s="3"/>
      <c r="K20863" s="3"/>
      <c r="L20863" s="3"/>
    </row>
    <row r="20864" spans="1:12" x14ac:dyDescent="0.2">
      <c r="A20864" s="3"/>
      <c r="B20864" s="3"/>
      <c r="C20864" s="3"/>
      <c r="D20864" s="3"/>
      <c r="E20864" s="4"/>
      <c r="F20864" s="3"/>
      <c r="G20864" s="3"/>
      <c r="H20864" s="3"/>
      <c r="I20864" s="3"/>
      <c r="J20864" s="3"/>
      <c r="K20864" s="3"/>
      <c r="L20864" s="3"/>
    </row>
    <row r="20865" spans="1:12" x14ac:dyDescent="0.2">
      <c r="A20865" s="3"/>
      <c r="B20865" s="3"/>
      <c r="C20865" s="3"/>
      <c r="D20865" s="3"/>
      <c r="E20865" s="4"/>
      <c r="F20865" s="3"/>
      <c r="G20865" s="3"/>
      <c r="H20865" s="3"/>
      <c r="I20865" s="3"/>
      <c r="J20865" s="3"/>
      <c r="K20865" s="3"/>
      <c r="L20865" s="3"/>
    </row>
    <row r="20866" spans="1:12" x14ac:dyDescent="0.2">
      <c r="A20866" s="3"/>
      <c r="B20866" s="3"/>
      <c r="C20866" s="3"/>
      <c r="D20866" s="3"/>
      <c r="E20866" s="4"/>
      <c r="F20866" s="3"/>
      <c r="G20866" s="3"/>
      <c r="H20866" s="3"/>
      <c r="I20866" s="3"/>
      <c r="J20866" s="3"/>
      <c r="K20866" s="3"/>
      <c r="L20866" s="3"/>
    </row>
    <row r="20867" spans="1:12" x14ac:dyDescent="0.2">
      <c r="A20867" s="3"/>
      <c r="B20867" s="3"/>
      <c r="C20867" s="3"/>
      <c r="D20867" s="3"/>
      <c r="E20867" s="4"/>
      <c r="F20867" s="3"/>
      <c r="G20867" s="3"/>
      <c r="H20867" s="3"/>
      <c r="I20867" s="3"/>
      <c r="J20867" s="3"/>
      <c r="K20867" s="3"/>
      <c r="L20867" s="3"/>
    </row>
    <row r="20868" spans="1:12" x14ac:dyDescent="0.2">
      <c r="A20868" s="3"/>
      <c r="B20868" s="3"/>
      <c r="C20868" s="3"/>
      <c r="D20868" s="3"/>
      <c r="E20868" s="4"/>
      <c r="F20868" s="3"/>
      <c r="G20868" s="3"/>
      <c r="H20868" s="3"/>
      <c r="I20868" s="3"/>
      <c r="J20868" s="3"/>
      <c r="K20868" s="3"/>
      <c r="L20868" s="3"/>
    </row>
    <row r="20869" spans="1:12" x14ac:dyDescent="0.2">
      <c r="A20869" s="3"/>
      <c r="B20869" s="3"/>
      <c r="C20869" s="3"/>
      <c r="D20869" s="3"/>
      <c r="E20869" s="4"/>
      <c r="F20869" s="3"/>
      <c r="G20869" s="3"/>
      <c r="H20869" s="3"/>
      <c r="I20869" s="3"/>
      <c r="J20869" s="3"/>
      <c r="K20869" s="3"/>
      <c r="L20869" s="3"/>
    </row>
    <row r="20870" spans="1:12" x14ac:dyDescent="0.2">
      <c r="A20870" s="3"/>
      <c r="B20870" s="3"/>
      <c r="C20870" s="3"/>
      <c r="D20870" s="3"/>
      <c r="E20870" s="4"/>
      <c r="F20870" s="3"/>
      <c r="G20870" s="3"/>
      <c r="H20870" s="3"/>
      <c r="I20870" s="3"/>
      <c r="J20870" s="3"/>
      <c r="K20870" s="3"/>
      <c r="L20870" s="3"/>
    </row>
    <row r="20871" spans="1:12" x14ac:dyDescent="0.2">
      <c r="A20871" s="3"/>
      <c r="B20871" s="3"/>
      <c r="C20871" s="3"/>
      <c r="D20871" s="3"/>
      <c r="E20871" s="4"/>
      <c r="F20871" s="3"/>
      <c r="G20871" s="3"/>
      <c r="H20871" s="3"/>
      <c r="I20871" s="3"/>
      <c r="J20871" s="3"/>
      <c r="K20871" s="3"/>
      <c r="L20871" s="3"/>
    </row>
    <row r="20872" spans="1:12" x14ac:dyDescent="0.2">
      <c r="A20872" s="3"/>
      <c r="B20872" s="3"/>
      <c r="C20872" s="3"/>
      <c r="D20872" s="3"/>
      <c r="E20872" s="4"/>
      <c r="F20872" s="3"/>
      <c r="G20872" s="3"/>
      <c r="H20872" s="3"/>
      <c r="I20872" s="3"/>
      <c r="J20872" s="3"/>
      <c r="K20872" s="3"/>
      <c r="L20872" s="3"/>
    </row>
    <row r="20873" spans="1:12" x14ac:dyDescent="0.2">
      <c r="A20873" s="3"/>
      <c r="B20873" s="3"/>
      <c r="C20873" s="3"/>
      <c r="D20873" s="3"/>
      <c r="E20873" s="4"/>
      <c r="F20873" s="3"/>
      <c r="G20873" s="3"/>
      <c r="H20873" s="3"/>
      <c r="I20873" s="3"/>
      <c r="J20873" s="3"/>
      <c r="K20873" s="3"/>
      <c r="L20873" s="3"/>
    </row>
    <row r="20874" spans="1:12" x14ac:dyDescent="0.2">
      <c r="A20874" s="3"/>
      <c r="B20874" s="3"/>
      <c r="C20874" s="3"/>
      <c r="D20874" s="3"/>
      <c r="E20874" s="4"/>
      <c r="F20874" s="3"/>
      <c r="G20874" s="3"/>
      <c r="H20874" s="3"/>
      <c r="I20874" s="3"/>
      <c r="J20874" s="3"/>
      <c r="K20874" s="3"/>
      <c r="L20874" s="3"/>
    </row>
    <row r="20875" spans="1:12" x14ac:dyDescent="0.2">
      <c r="A20875" s="3"/>
      <c r="B20875" s="3"/>
      <c r="C20875" s="3"/>
      <c r="D20875" s="3"/>
      <c r="E20875" s="4"/>
      <c r="F20875" s="3"/>
      <c r="G20875" s="3"/>
      <c r="H20875" s="3"/>
      <c r="I20875" s="3"/>
      <c r="J20875" s="3"/>
      <c r="K20875" s="3"/>
      <c r="L20875" s="3"/>
    </row>
    <row r="20876" spans="1:12" x14ac:dyDescent="0.2">
      <c r="A20876" s="3"/>
      <c r="B20876" s="3"/>
      <c r="C20876" s="3"/>
      <c r="D20876" s="3"/>
      <c r="E20876" s="4"/>
      <c r="F20876" s="3"/>
      <c r="G20876" s="3"/>
      <c r="H20876" s="3"/>
      <c r="I20876" s="3"/>
      <c r="J20876" s="3"/>
      <c r="K20876" s="3"/>
      <c r="L20876" s="3"/>
    </row>
    <row r="20877" spans="1:12" x14ac:dyDescent="0.2">
      <c r="A20877" s="3"/>
      <c r="B20877" s="3"/>
      <c r="C20877" s="3"/>
      <c r="D20877" s="3"/>
      <c r="E20877" s="4"/>
      <c r="F20877" s="3"/>
      <c r="G20877" s="3"/>
      <c r="H20877" s="3"/>
      <c r="I20877" s="3"/>
      <c r="J20877" s="3"/>
      <c r="K20877" s="3"/>
      <c r="L20877" s="3"/>
    </row>
    <row r="20878" spans="1:12" x14ac:dyDescent="0.2">
      <c r="A20878" s="3"/>
      <c r="B20878" s="3"/>
      <c r="C20878" s="3"/>
      <c r="D20878" s="3"/>
      <c r="E20878" s="4"/>
      <c r="F20878" s="3"/>
      <c r="G20878" s="3"/>
      <c r="H20878" s="3"/>
      <c r="I20878" s="3"/>
      <c r="J20878" s="3"/>
      <c r="K20878" s="3"/>
      <c r="L20878" s="3"/>
    </row>
    <row r="20879" spans="1:12" x14ac:dyDescent="0.2">
      <c r="A20879" s="3"/>
      <c r="B20879" s="3"/>
      <c r="C20879" s="3"/>
      <c r="D20879" s="3"/>
      <c r="E20879" s="4"/>
      <c r="F20879" s="3"/>
      <c r="G20879" s="3"/>
      <c r="H20879" s="3"/>
      <c r="I20879" s="3"/>
      <c r="J20879" s="3"/>
      <c r="K20879" s="3"/>
      <c r="L20879" s="3"/>
    </row>
    <row r="20880" spans="1:12" x14ac:dyDescent="0.2">
      <c r="A20880" s="3"/>
      <c r="B20880" s="3"/>
      <c r="C20880" s="3"/>
      <c r="D20880" s="3"/>
      <c r="E20880" s="4"/>
      <c r="F20880" s="3"/>
      <c r="G20880" s="3"/>
      <c r="H20880" s="3"/>
      <c r="I20880" s="3"/>
      <c r="J20880" s="3"/>
      <c r="K20880" s="3"/>
      <c r="L20880" s="3"/>
    </row>
    <row r="20881" spans="1:12" x14ac:dyDescent="0.2">
      <c r="A20881" s="3"/>
      <c r="B20881" s="3"/>
      <c r="C20881" s="3"/>
      <c r="D20881" s="3"/>
      <c r="E20881" s="4"/>
      <c r="F20881" s="3"/>
      <c r="G20881" s="3"/>
      <c r="H20881" s="3"/>
      <c r="I20881" s="3"/>
      <c r="J20881" s="3"/>
      <c r="K20881" s="3"/>
      <c r="L20881" s="3"/>
    </row>
    <row r="20882" spans="1:12" x14ac:dyDescent="0.2">
      <c r="A20882" s="3"/>
      <c r="B20882" s="3"/>
      <c r="C20882" s="3"/>
      <c r="D20882" s="3"/>
      <c r="E20882" s="4"/>
      <c r="F20882" s="3"/>
      <c r="G20882" s="3"/>
      <c r="H20882" s="3"/>
      <c r="I20882" s="3"/>
      <c r="J20882" s="3"/>
      <c r="K20882" s="3"/>
      <c r="L20882" s="3"/>
    </row>
    <row r="20883" spans="1:12" x14ac:dyDescent="0.2">
      <c r="A20883" s="3"/>
      <c r="B20883" s="3"/>
      <c r="C20883" s="3"/>
      <c r="D20883" s="3"/>
      <c r="E20883" s="4"/>
      <c r="F20883" s="3"/>
      <c r="G20883" s="3"/>
      <c r="H20883" s="3"/>
      <c r="I20883" s="3"/>
      <c r="J20883" s="3"/>
      <c r="K20883" s="3"/>
      <c r="L20883" s="3"/>
    </row>
    <row r="20884" spans="1:12" x14ac:dyDescent="0.2">
      <c r="A20884" s="3"/>
      <c r="B20884" s="3"/>
      <c r="C20884" s="3"/>
      <c r="D20884" s="3"/>
      <c r="E20884" s="4"/>
      <c r="F20884" s="3"/>
      <c r="G20884" s="3"/>
      <c r="H20884" s="3"/>
      <c r="I20884" s="3"/>
      <c r="J20884" s="3"/>
      <c r="K20884" s="3"/>
      <c r="L20884" s="3"/>
    </row>
    <row r="20885" spans="1:12" x14ac:dyDescent="0.2">
      <c r="A20885" s="3"/>
      <c r="B20885" s="3"/>
      <c r="C20885" s="3"/>
      <c r="D20885" s="3"/>
      <c r="E20885" s="4"/>
      <c r="F20885" s="3"/>
      <c r="G20885" s="3"/>
      <c r="H20885" s="3"/>
      <c r="I20885" s="3"/>
      <c r="J20885" s="3"/>
      <c r="K20885" s="3"/>
      <c r="L20885" s="3"/>
    </row>
    <row r="20886" spans="1:12" x14ac:dyDescent="0.2">
      <c r="A20886" s="3"/>
      <c r="B20886" s="3"/>
      <c r="C20886" s="3"/>
      <c r="D20886" s="3"/>
      <c r="E20886" s="4"/>
      <c r="F20886" s="3"/>
      <c r="G20886" s="3"/>
      <c r="H20886" s="3"/>
      <c r="I20886" s="3"/>
      <c r="J20886" s="3"/>
      <c r="K20886" s="3"/>
      <c r="L20886" s="3"/>
    </row>
    <row r="20887" spans="1:12" x14ac:dyDescent="0.2">
      <c r="A20887" s="3"/>
      <c r="B20887" s="3"/>
      <c r="C20887" s="3"/>
      <c r="D20887" s="3"/>
      <c r="E20887" s="4"/>
      <c r="F20887" s="3"/>
      <c r="G20887" s="3"/>
      <c r="H20887" s="3"/>
      <c r="I20887" s="3"/>
      <c r="J20887" s="3"/>
      <c r="K20887" s="3"/>
      <c r="L20887" s="3"/>
    </row>
    <row r="20888" spans="1:12" x14ac:dyDescent="0.2">
      <c r="A20888" s="3"/>
      <c r="B20888" s="3"/>
      <c r="C20888" s="3"/>
      <c r="D20888" s="3"/>
      <c r="E20888" s="4"/>
      <c r="F20888" s="3"/>
      <c r="G20888" s="3"/>
      <c r="H20888" s="3"/>
      <c r="I20888" s="3"/>
      <c r="J20888" s="3"/>
      <c r="K20888" s="3"/>
      <c r="L20888" s="3"/>
    </row>
    <row r="20889" spans="1:12" x14ac:dyDescent="0.2">
      <c r="A20889" s="3"/>
      <c r="B20889" s="3"/>
      <c r="C20889" s="3"/>
      <c r="D20889" s="3"/>
      <c r="E20889" s="4"/>
      <c r="F20889" s="3"/>
      <c r="G20889" s="3"/>
      <c r="H20889" s="3"/>
      <c r="I20889" s="3"/>
      <c r="J20889" s="3"/>
      <c r="K20889" s="3"/>
      <c r="L20889" s="3"/>
    </row>
    <row r="20890" spans="1:12" x14ac:dyDescent="0.2">
      <c r="A20890" s="3"/>
      <c r="B20890" s="3"/>
      <c r="C20890" s="3"/>
      <c r="D20890" s="3"/>
      <c r="E20890" s="4"/>
      <c r="F20890" s="3"/>
      <c r="G20890" s="3"/>
      <c r="H20890" s="3"/>
      <c r="I20890" s="3"/>
      <c r="J20890" s="3"/>
      <c r="K20890" s="3"/>
      <c r="L20890" s="3"/>
    </row>
    <row r="20891" spans="1:12" x14ac:dyDescent="0.2">
      <c r="A20891" s="3"/>
      <c r="B20891" s="3"/>
      <c r="C20891" s="3"/>
      <c r="D20891" s="3"/>
      <c r="E20891" s="4"/>
      <c r="F20891" s="3"/>
      <c r="G20891" s="3"/>
      <c r="H20891" s="3"/>
      <c r="I20891" s="3"/>
      <c r="J20891" s="3"/>
      <c r="K20891" s="3"/>
      <c r="L20891" s="3"/>
    </row>
    <row r="20892" spans="1:12" x14ac:dyDescent="0.2">
      <c r="A20892" s="3"/>
      <c r="B20892" s="3"/>
      <c r="C20892" s="3"/>
      <c r="D20892" s="3"/>
      <c r="E20892" s="4"/>
      <c r="F20892" s="3"/>
      <c r="G20892" s="3"/>
      <c r="H20892" s="3"/>
      <c r="I20892" s="3"/>
      <c r="J20892" s="3"/>
      <c r="K20892" s="3"/>
      <c r="L20892" s="3"/>
    </row>
    <row r="20893" spans="1:12" x14ac:dyDescent="0.2">
      <c r="A20893" s="3"/>
      <c r="B20893" s="3"/>
      <c r="C20893" s="3"/>
      <c r="D20893" s="3"/>
      <c r="E20893" s="4"/>
      <c r="F20893" s="3"/>
      <c r="G20893" s="3"/>
      <c r="H20893" s="3"/>
      <c r="I20893" s="3"/>
      <c r="J20893" s="3"/>
      <c r="K20893" s="3"/>
      <c r="L20893" s="3"/>
    </row>
    <row r="20894" spans="1:12" x14ac:dyDescent="0.2">
      <c r="A20894" s="3"/>
      <c r="B20894" s="3"/>
      <c r="C20894" s="3"/>
      <c r="D20894" s="3"/>
      <c r="E20894" s="4"/>
      <c r="F20894" s="3"/>
      <c r="G20894" s="3"/>
      <c r="H20894" s="3"/>
      <c r="I20894" s="3"/>
      <c r="J20894" s="3"/>
      <c r="K20894" s="3"/>
      <c r="L20894" s="3"/>
    </row>
    <row r="20895" spans="1:12" x14ac:dyDescent="0.2">
      <c r="A20895" s="3"/>
      <c r="B20895" s="3"/>
      <c r="C20895" s="3"/>
      <c r="D20895" s="3"/>
      <c r="E20895" s="4"/>
      <c r="F20895" s="3"/>
      <c r="G20895" s="3"/>
      <c r="H20895" s="3"/>
      <c r="I20895" s="3"/>
      <c r="J20895" s="3"/>
      <c r="K20895" s="3"/>
      <c r="L20895" s="3"/>
    </row>
    <row r="20896" spans="1:12" x14ac:dyDescent="0.2">
      <c r="A20896" s="3"/>
      <c r="B20896" s="3"/>
      <c r="C20896" s="3"/>
      <c r="D20896" s="3"/>
      <c r="E20896" s="4"/>
      <c r="F20896" s="3"/>
      <c r="G20896" s="3"/>
      <c r="H20896" s="3"/>
      <c r="I20896" s="3"/>
      <c r="J20896" s="3"/>
      <c r="K20896" s="3"/>
      <c r="L20896" s="3"/>
    </row>
    <row r="20897" spans="1:12" x14ac:dyDescent="0.2">
      <c r="A20897" s="3"/>
      <c r="B20897" s="3"/>
      <c r="C20897" s="3"/>
      <c r="D20897" s="3"/>
      <c r="E20897" s="4"/>
      <c r="F20897" s="3"/>
      <c r="G20897" s="3"/>
      <c r="H20897" s="3"/>
      <c r="I20897" s="3"/>
      <c r="J20897" s="3"/>
      <c r="K20897" s="3"/>
      <c r="L20897" s="3"/>
    </row>
    <row r="20898" spans="1:12" x14ac:dyDescent="0.2">
      <c r="A20898" s="3"/>
      <c r="B20898" s="3"/>
      <c r="C20898" s="3"/>
      <c r="D20898" s="3"/>
      <c r="E20898" s="4"/>
      <c r="F20898" s="3"/>
      <c r="G20898" s="3"/>
      <c r="H20898" s="3"/>
      <c r="I20898" s="3"/>
      <c r="J20898" s="3"/>
      <c r="K20898" s="3"/>
      <c r="L20898" s="3"/>
    </row>
    <row r="20899" spans="1:12" x14ac:dyDescent="0.2">
      <c r="A20899" s="3"/>
      <c r="B20899" s="3"/>
      <c r="C20899" s="3"/>
      <c r="D20899" s="3"/>
      <c r="E20899" s="4"/>
      <c r="F20899" s="3"/>
      <c r="G20899" s="3"/>
      <c r="H20899" s="3"/>
      <c r="I20899" s="3"/>
      <c r="J20899" s="3"/>
      <c r="K20899" s="3"/>
      <c r="L20899" s="3"/>
    </row>
    <row r="20900" spans="1:12" x14ac:dyDescent="0.2">
      <c r="A20900" s="3"/>
      <c r="B20900" s="3"/>
      <c r="C20900" s="3"/>
      <c r="D20900" s="3"/>
      <c r="E20900" s="4"/>
      <c r="F20900" s="3"/>
      <c r="G20900" s="3"/>
      <c r="H20900" s="3"/>
      <c r="I20900" s="3"/>
      <c r="J20900" s="3"/>
      <c r="K20900" s="3"/>
      <c r="L20900" s="3"/>
    </row>
    <row r="20901" spans="1:12" x14ac:dyDescent="0.2">
      <c r="A20901" s="3"/>
      <c r="B20901" s="3"/>
      <c r="C20901" s="3"/>
      <c r="D20901" s="3"/>
      <c r="E20901" s="4"/>
      <c r="F20901" s="3"/>
      <c r="G20901" s="3"/>
      <c r="H20901" s="3"/>
      <c r="I20901" s="3"/>
      <c r="J20901" s="3"/>
      <c r="K20901" s="3"/>
      <c r="L20901" s="3"/>
    </row>
    <row r="20902" spans="1:12" x14ac:dyDescent="0.2">
      <c r="A20902" s="3"/>
      <c r="B20902" s="3"/>
      <c r="C20902" s="3"/>
      <c r="D20902" s="3"/>
      <c r="E20902" s="4"/>
      <c r="F20902" s="3"/>
      <c r="G20902" s="3"/>
      <c r="H20902" s="3"/>
      <c r="I20902" s="3"/>
      <c r="J20902" s="3"/>
      <c r="K20902" s="3"/>
      <c r="L20902" s="3"/>
    </row>
    <row r="20903" spans="1:12" x14ac:dyDescent="0.2">
      <c r="A20903" s="3"/>
      <c r="B20903" s="3"/>
      <c r="C20903" s="3"/>
      <c r="D20903" s="3"/>
      <c r="E20903" s="4"/>
      <c r="F20903" s="3"/>
      <c r="G20903" s="3"/>
      <c r="H20903" s="3"/>
      <c r="I20903" s="3"/>
      <c r="J20903" s="3"/>
      <c r="K20903" s="3"/>
      <c r="L20903" s="3"/>
    </row>
    <row r="20904" spans="1:12" x14ac:dyDescent="0.2">
      <c r="A20904" s="3"/>
      <c r="B20904" s="3"/>
      <c r="C20904" s="3"/>
      <c r="D20904" s="3"/>
      <c r="E20904" s="4"/>
      <c r="F20904" s="3"/>
      <c r="G20904" s="3"/>
      <c r="H20904" s="3"/>
      <c r="I20904" s="3"/>
      <c r="J20904" s="3"/>
      <c r="K20904" s="3"/>
      <c r="L20904" s="3"/>
    </row>
    <row r="20905" spans="1:12" x14ac:dyDescent="0.2">
      <c r="A20905" s="3"/>
      <c r="B20905" s="3"/>
      <c r="C20905" s="3"/>
      <c r="D20905" s="3"/>
      <c r="E20905" s="4"/>
      <c r="F20905" s="3"/>
      <c r="G20905" s="3"/>
      <c r="H20905" s="3"/>
      <c r="I20905" s="3"/>
      <c r="J20905" s="3"/>
      <c r="K20905" s="3"/>
      <c r="L20905" s="3"/>
    </row>
    <row r="20906" spans="1:12" x14ac:dyDescent="0.2">
      <c r="A20906" s="3"/>
      <c r="B20906" s="3"/>
      <c r="C20906" s="3"/>
      <c r="D20906" s="3"/>
      <c r="E20906" s="4"/>
      <c r="F20906" s="3"/>
      <c r="G20906" s="3"/>
      <c r="H20906" s="3"/>
      <c r="I20906" s="3"/>
      <c r="J20906" s="3"/>
      <c r="K20906" s="3"/>
      <c r="L20906" s="3"/>
    </row>
    <row r="20907" spans="1:12" x14ac:dyDescent="0.2">
      <c r="A20907" s="3"/>
      <c r="B20907" s="3"/>
      <c r="C20907" s="3"/>
      <c r="D20907" s="3"/>
      <c r="E20907" s="4"/>
      <c r="F20907" s="3"/>
      <c r="G20907" s="3"/>
      <c r="H20907" s="3"/>
      <c r="I20907" s="3"/>
      <c r="J20907" s="3"/>
      <c r="K20907" s="3"/>
      <c r="L20907" s="3"/>
    </row>
    <row r="20908" spans="1:12" x14ac:dyDescent="0.2">
      <c r="A20908" s="3"/>
      <c r="B20908" s="3"/>
      <c r="C20908" s="3"/>
      <c r="D20908" s="3"/>
      <c r="E20908" s="4"/>
      <c r="F20908" s="3"/>
      <c r="G20908" s="3"/>
      <c r="H20908" s="3"/>
      <c r="I20908" s="3"/>
      <c r="J20908" s="3"/>
      <c r="K20908" s="3"/>
      <c r="L20908" s="3"/>
    </row>
    <row r="20909" spans="1:12" x14ac:dyDescent="0.2">
      <c r="A20909" s="3"/>
      <c r="B20909" s="3"/>
      <c r="C20909" s="3"/>
      <c r="D20909" s="3"/>
      <c r="E20909" s="4"/>
      <c r="F20909" s="3"/>
      <c r="G20909" s="3"/>
      <c r="H20909" s="3"/>
      <c r="I20909" s="3"/>
      <c r="J20909" s="3"/>
      <c r="K20909" s="3"/>
      <c r="L20909" s="3"/>
    </row>
    <row r="20910" spans="1:12" x14ac:dyDescent="0.2">
      <c r="A20910" s="3"/>
      <c r="B20910" s="3"/>
      <c r="C20910" s="3"/>
      <c r="D20910" s="3"/>
      <c r="E20910" s="4"/>
      <c r="F20910" s="3"/>
      <c r="G20910" s="3"/>
      <c r="H20910" s="3"/>
      <c r="I20910" s="3"/>
      <c r="J20910" s="3"/>
      <c r="K20910" s="3"/>
      <c r="L20910" s="3"/>
    </row>
    <row r="20911" spans="1:12" x14ac:dyDescent="0.2">
      <c r="A20911" s="3"/>
      <c r="B20911" s="3"/>
      <c r="C20911" s="3"/>
      <c r="D20911" s="3"/>
      <c r="E20911" s="4"/>
      <c r="F20911" s="3"/>
      <c r="G20911" s="3"/>
      <c r="H20911" s="3"/>
      <c r="I20911" s="3"/>
      <c r="J20911" s="3"/>
      <c r="K20911" s="3"/>
      <c r="L20911" s="3"/>
    </row>
    <row r="20912" spans="1:12" x14ac:dyDescent="0.2">
      <c r="A20912" s="3"/>
      <c r="B20912" s="3"/>
      <c r="C20912" s="3"/>
      <c r="D20912" s="3"/>
      <c r="E20912" s="4"/>
      <c r="F20912" s="3"/>
      <c r="G20912" s="3"/>
      <c r="H20912" s="3"/>
      <c r="I20912" s="3"/>
      <c r="J20912" s="3"/>
      <c r="K20912" s="3"/>
      <c r="L20912" s="3"/>
    </row>
    <row r="20913" spans="1:12" x14ac:dyDescent="0.2">
      <c r="A20913" s="3"/>
      <c r="B20913" s="3"/>
      <c r="C20913" s="3"/>
      <c r="D20913" s="3"/>
      <c r="E20913" s="4"/>
      <c r="F20913" s="3"/>
      <c r="G20913" s="3"/>
      <c r="H20913" s="3"/>
      <c r="I20913" s="3"/>
      <c r="J20913" s="3"/>
      <c r="K20913" s="3"/>
      <c r="L20913" s="3"/>
    </row>
    <row r="20914" spans="1:12" x14ac:dyDescent="0.2">
      <c r="A20914" s="3"/>
      <c r="B20914" s="3"/>
      <c r="C20914" s="3"/>
      <c r="D20914" s="3"/>
      <c r="E20914" s="4"/>
      <c r="F20914" s="3"/>
      <c r="G20914" s="3"/>
      <c r="H20914" s="3"/>
      <c r="I20914" s="3"/>
      <c r="J20914" s="3"/>
      <c r="K20914" s="3"/>
      <c r="L20914" s="3"/>
    </row>
    <row r="20915" spans="1:12" x14ac:dyDescent="0.2">
      <c r="A20915" s="3"/>
      <c r="B20915" s="3"/>
      <c r="C20915" s="3"/>
      <c r="D20915" s="3"/>
      <c r="E20915" s="4"/>
      <c r="F20915" s="3"/>
      <c r="G20915" s="3"/>
      <c r="H20915" s="3"/>
      <c r="I20915" s="3"/>
      <c r="J20915" s="3"/>
      <c r="K20915" s="3"/>
      <c r="L20915" s="3"/>
    </row>
    <row r="20916" spans="1:12" x14ac:dyDescent="0.2">
      <c r="A20916" s="3"/>
      <c r="B20916" s="3"/>
      <c r="C20916" s="3"/>
      <c r="D20916" s="3"/>
      <c r="E20916" s="4"/>
      <c r="F20916" s="3"/>
      <c r="G20916" s="3"/>
      <c r="H20916" s="3"/>
      <c r="I20916" s="3"/>
      <c r="J20916" s="3"/>
      <c r="K20916" s="3"/>
      <c r="L20916" s="3"/>
    </row>
    <row r="20917" spans="1:12" x14ac:dyDescent="0.2">
      <c r="A20917" s="3"/>
      <c r="B20917" s="3"/>
      <c r="C20917" s="3"/>
      <c r="D20917" s="3"/>
      <c r="E20917" s="4"/>
      <c r="F20917" s="3"/>
      <c r="G20917" s="3"/>
      <c r="H20917" s="3"/>
      <c r="I20917" s="3"/>
      <c r="J20917" s="3"/>
      <c r="K20917" s="3"/>
      <c r="L20917" s="3"/>
    </row>
    <row r="20918" spans="1:12" x14ac:dyDescent="0.2">
      <c r="A20918" s="3"/>
      <c r="B20918" s="3"/>
      <c r="C20918" s="3"/>
      <c r="D20918" s="3"/>
      <c r="E20918" s="4"/>
      <c r="F20918" s="3"/>
      <c r="G20918" s="3"/>
      <c r="H20918" s="3"/>
      <c r="I20918" s="3"/>
      <c r="J20918" s="3"/>
      <c r="K20918" s="3"/>
      <c r="L20918" s="3"/>
    </row>
    <row r="20919" spans="1:12" x14ac:dyDescent="0.2">
      <c r="A20919" s="3"/>
      <c r="B20919" s="3"/>
      <c r="C20919" s="3"/>
      <c r="D20919" s="3"/>
      <c r="E20919" s="4"/>
      <c r="F20919" s="3"/>
      <c r="G20919" s="3"/>
      <c r="H20919" s="3"/>
      <c r="I20919" s="3"/>
      <c r="J20919" s="3"/>
      <c r="K20919" s="3"/>
      <c r="L20919" s="3"/>
    </row>
    <row r="20920" spans="1:12" x14ac:dyDescent="0.2">
      <c r="A20920" s="3"/>
      <c r="B20920" s="3"/>
      <c r="C20920" s="3"/>
      <c r="D20920" s="3"/>
      <c r="E20920" s="4"/>
      <c r="F20920" s="3"/>
      <c r="G20920" s="3"/>
      <c r="H20920" s="3"/>
      <c r="I20920" s="3"/>
      <c r="J20920" s="3"/>
      <c r="K20920" s="3"/>
      <c r="L20920" s="3"/>
    </row>
    <row r="20921" spans="1:12" x14ac:dyDescent="0.2">
      <c r="A20921" s="3"/>
      <c r="B20921" s="3"/>
      <c r="C20921" s="3"/>
      <c r="D20921" s="3"/>
      <c r="E20921" s="4"/>
      <c r="F20921" s="3"/>
      <c r="G20921" s="3"/>
      <c r="H20921" s="3"/>
      <c r="I20921" s="3"/>
      <c r="J20921" s="3"/>
      <c r="K20921" s="3"/>
      <c r="L20921" s="3"/>
    </row>
    <row r="20922" spans="1:12" x14ac:dyDescent="0.2">
      <c r="A20922" s="3"/>
      <c r="B20922" s="3"/>
      <c r="C20922" s="3"/>
      <c r="D20922" s="3"/>
      <c r="E20922" s="4"/>
      <c r="F20922" s="3"/>
      <c r="G20922" s="3"/>
      <c r="H20922" s="3"/>
      <c r="I20922" s="3"/>
      <c r="J20922" s="3"/>
      <c r="K20922" s="3"/>
      <c r="L20922" s="3"/>
    </row>
    <row r="20923" spans="1:12" x14ac:dyDescent="0.2">
      <c r="A20923" s="3"/>
      <c r="B20923" s="3"/>
      <c r="C20923" s="3"/>
      <c r="D20923" s="3"/>
      <c r="E20923" s="4"/>
      <c r="F20923" s="3"/>
      <c r="G20923" s="3"/>
      <c r="H20923" s="3"/>
      <c r="I20923" s="3"/>
      <c r="J20923" s="3"/>
      <c r="K20923" s="3"/>
      <c r="L20923" s="3"/>
    </row>
    <row r="20924" spans="1:12" x14ac:dyDescent="0.2">
      <c r="A20924" s="3"/>
      <c r="B20924" s="3"/>
      <c r="C20924" s="3"/>
      <c r="D20924" s="3"/>
      <c r="E20924" s="4"/>
      <c r="F20924" s="3"/>
      <c r="G20924" s="3"/>
      <c r="H20924" s="3"/>
      <c r="I20924" s="3"/>
      <c r="J20924" s="3"/>
      <c r="K20924" s="3"/>
      <c r="L20924" s="3"/>
    </row>
    <row r="20925" spans="1:12" x14ac:dyDescent="0.2">
      <c r="A20925" s="3"/>
      <c r="B20925" s="3"/>
      <c r="C20925" s="3"/>
      <c r="D20925" s="3"/>
      <c r="E20925" s="4"/>
      <c r="F20925" s="3"/>
      <c r="G20925" s="3"/>
      <c r="H20925" s="3"/>
      <c r="I20925" s="3"/>
      <c r="J20925" s="3"/>
      <c r="K20925" s="3"/>
      <c r="L20925" s="3"/>
    </row>
    <row r="20926" spans="1:12" x14ac:dyDescent="0.2">
      <c r="A20926" s="3"/>
      <c r="B20926" s="3"/>
      <c r="C20926" s="3"/>
      <c r="D20926" s="3"/>
      <c r="E20926" s="4"/>
      <c r="F20926" s="3"/>
      <c r="G20926" s="3"/>
      <c r="H20926" s="3"/>
      <c r="I20926" s="3"/>
      <c r="J20926" s="3"/>
      <c r="K20926" s="3"/>
      <c r="L20926" s="3"/>
    </row>
    <row r="20927" spans="1:12" x14ac:dyDescent="0.2">
      <c r="A20927" s="3"/>
      <c r="B20927" s="3"/>
      <c r="C20927" s="3"/>
      <c r="D20927" s="3"/>
      <c r="E20927" s="4"/>
      <c r="F20927" s="3"/>
      <c r="G20927" s="3"/>
      <c r="H20927" s="3"/>
      <c r="I20927" s="3"/>
      <c r="J20927" s="3"/>
      <c r="K20927" s="3"/>
      <c r="L20927" s="3"/>
    </row>
    <row r="20928" spans="1:12" x14ac:dyDescent="0.2">
      <c r="A20928" s="3"/>
      <c r="B20928" s="3"/>
      <c r="C20928" s="3"/>
      <c r="D20928" s="3"/>
      <c r="E20928" s="4"/>
      <c r="F20928" s="3"/>
      <c r="G20928" s="3"/>
      <c r="H20928" s="3"/>
      <c r="I20928" s="3"/>
      <c r="J20928" s="3"/>
      <c r="K20928" s="3"/>
      <c r="L20928" s="3"/>
    </row>
    <row r="20929" spans="1:12" x14ac:dyDescent="0.2">
      <c r="A20929" s="3"/>
      <c r="B20929" s="3"/>
      <c r="C20929" s="3"/>
      <c r="D20929" s="3"/>
      <c r="E20929" s="4"/>
      <c r="F20929" s="3"/>
      <c r="G20929" s="3"/>
      <c r="H20929" s="3"/>
      <c r="I20929" s="3"/>
      <c r="J20929" s="3"/>
      <c r="K20929" s="3"/>
      <c r="L20929" s="3"/>
    </row>
    <row r="20930" spans="1:12" x14ac:dyDescent="0.2">
      <c r="A20930" s="3"/>
      <c r="B20930" s="3"/>
      <c r="C20930" s="3"/>
      <c r="D20930" s="3"/>
      <c r="E20930" s="4"/>
      <c r="F20930" s="3"/>
      <c r="G20930" s="3"/>
      <c r="H20930" s="3"/>
      <c r="I20930" s="3"/>
      <c r="J20930" s="3"/>
      <c r="K20930" s="3"/>
      <c r="L20930" s="3"/>
    </row>
    <row r="20931" spans="1:12" x14ac:dyDescent="0.2">
      <c r="A20931" s="3"/>
      <c r="B20931" s="3"/>
      <c r="C20931" s="3"/>
      <c r="D20931" s="3"/>
      <c r="E20931" s="4"/>
      <c r="F20931" s="3"/>
      <c r="G20931" s="3"/>
      <c r="H20931" s="3"/>
      <c r="I20931" s="3"/>
      <c r="J20931" s="3"/>
      <c r="K20931" s="3"/>
      <c r="L20931" s="3"/>
    </row>
    <row r="20932" spans="1:12" x14ac:dyDescent="0.2">
      <c r="A20932" s="3"/>
      <c r="B20932" s="3"/>
      <c r="C20932" s="3"/>
      <c r="D20932" s="3"/>
      <c r="E20932" s="4"/>
      <c r="F20932" s="3"/>
      <c r="G20932" s="3"/>
      <c r="H20932" s="3"/>
      <c r="I20932" s="3"/>
      <c r="J20932" s="3"/>
      <c r="K20932" s="3"/>
      <c r="L20932" s="3"/>
    </row>
    <row r="20933" spans="1:12" x14ac:dyDescent="0.2">
      <c r="A20933" s="3"/>
      <c r="B20933" s="3"/>
      <c r="C20933" s="3"/>
      <c r="D20933" s="3"/>
      <c r="E20933" s="4"/>
      <c r="F20933" s="3"/>
      <c r="G20933" s="3"/>
      <c r="H20933" s="3"/>
      <c r="I20933" s="3"/>
      <c r="J20933" s="3"/>
      <c r="K20933" s="3"/>
      <c r="L20933" s="3"/>
    </row>
    <row r="20934" spans="1:12" x14ac:dyDescent="0.2">
      <c r="A20934" s="3"/>
      <c r="B20934" s="3"/>
      <c r="C20934" s="3"/>
      <c r="D20934" s="3"/>
      <c r="E20934" s="4"/>
      <c r="F20934" s="3"/>
      <c r="G20934" s="3"/>
      <c r="H20934" s="3"/>
      <c r="I20934" s="3"/>
      <c r="J20934" s="3"/>
      <c r="K20934" s="3"/>
      <c r="L20934" s="3"/>
    </row>
    <row r="20935" spans="1:12" x14ac:dyDescent="0.2">
      <c r="A20935" s="3"/>
      <c r="B20935" s="3"/>
      <c r="C20935" s="3"/>
      <c r="D20935" s="3"/>
      <c r="E20935" s="4"/>
      <c r="F20935" s="3"/>
      <c r="G20935" s="3"/>
      <c r="H20935" s="3"/>
      <c r="I20935" s="3"/>
      <c r="J20935" s="3"/>
      <c r="K20935" s="3"/>
      <c r="L20935" s="3"/>
    </row>
    <row r="20936" spans="1:12" x14ac:dyDescent="0.2">
      <c r="A20936" s="3"/>
      <c r="B20936" s="3"/>
      <c r="C20936" s="3"/>
      <c r="D20936" s="3"/>
      <c r="E20936" s="4"/>
      <c r="F20936" s="3"/>
      <c r="G20936" s="3"/>
      <c r="H20936" s="3"/>
      <c r="I20936" s="3"/>
      <c r="J20936" s="3"/>
      <c r="K20936" s="3"/>
      <c r="L20936" s="3"/>
    </row>
    <row r="20937" spans="1:12" x14ac:dyDescent="0.2">
      <c r="A20937" s="3"/>
      <c r="B20937" s="3"/>
      <c r="C20937" s="3"/>
      <c r="D20937" s="3"/>
      <c r="E20937" s="4"/>
      <c r="F20937" s="3"/>
      <c r="G20937" s="3"/>
      <c r="H20937" s="3"/>
      <c r="I20937" s="3"/>
      <c r="J20937" s="3"/>
      <c r="K20937" s="3"/>
      <c r="L20937" s="3"/>
    </row>
    <row r="20938" spans="1:12" x14ac:dyDescent="0.2">
      <c r="A20938" s="3"/>
      <c r="B20938" s="3"/>
      <c r="C20938" s="3"/>
      <c r="D20938" s="3"/>
      <c r="E20938" s="4"/>
      <c r="F20938" s="3"/>
      <c r="G20938" s="3"/>
      <c r="H20938" s="3"/>
      <c r="I20938" s="3"/>
      <c r="J20938" s="3"/>
      <c r="K20938" s="3"/>
      <c r="L20938" s="3"/>
    </row>
    <row r="20939" spans="1:12" x14ac:dyDescent="0.2">
      <c r="A20939" s="3"/>
      <c r="B20939" s="3"/>
      <c r="C20939" s="3"/>
      <c r="D20939" s="3"/>
      <c r="E20939" s="4"/>
      <c r="F20939" s="3"/>
      <c r="G20939" s="3"/>
      <c r="H20939" s="3"/>
      <c r="I20939" s="3"/>
      <c r="J20939" s="3"/>
      <c r="K20939" s="3"/>
      <c r="L20939" s="3"/>
    </row>
    <row r="20940" spans="1:12" x14ac:dyDescent="0.2">
      <c r="A20940" s="3"/>
      <c r="B20940" s="3"/>
      <c r="C20940" s="3"/>
      <c r="D20940" s="3"/>
      <c r="E20940" s="4"/>
      <c r="F20940" s="3"/>
      <c r="G20940" s="3"/>
      <c r="H20940" s="3"/>
      <c r="I20940" s="3"/>
      <c r="J20940" s="3"/>
      <c r="K20940" s="3"/>
      <c r="L20940" s="3"/>
    </row>
    <row r="20941" spans="1:12" x14ac:dyDescent="0.2">
      <c r="A20941" s="3"/>
      <c r="B20941" s="3"/>
      <c r="C20941" s="3"/>
      <c r="D20941" s="3"/>
      <c r="E20941" s="4"/>
      <c r="F20941" s="3"/>
      <c r="G20941" s="3"/>
      <c r="H20941" s="3"/>
      <c r="I20941" s="3"/>
      <c r="J20941" s="3"/>
      <c r="K20941" s="3"/>
      <c r="L20941" s="3"/>
    </row>
    <row r="20942" spans="1:12" x14ac:dyDescent="0.2">
      <c r="A20942" s="3"/>
      <c r="B20942" s="3"/>
      <c r="C20942" s="3"/>
      <c r="D20942" s="3"/>
      <c r="E20942" s="4"/>
      <c r="F20942" s="3"/>
      <c r="G20942" s="3"/>
      <c r="H20942" s="3"/>
      <c r="I20942" s="3"/>
      <c r="J20942" s="3"/>
      <c r="K20942" s="3"/>
      <c r="L20942" s="3"/>
    </row>
    <row r="20943" spans="1:12" x14ac:dyDescent="0.2">
      <c r="A20943" s="3"/>
      <c r="B20943" s="3"/>
      <c r="C20943" s="3"/>
      <c r="D20943" s="3"/>
      <c r="E20943" s="4"/>
      <c r="F20943" s="3"/>
      <c r="G20943" s="3"/>
      <c r="H20943" s="3"/>
      <c r="I20943" s="3"/>
      <c r="J20943" s="3"/>
      <c r="K20943" s="3"/>
      <c r="L20943" s="3"/>
    </row>
    <row r="20944" spans="1:12" x14ac:dyDescent="0.2">
      <c r="A20944" s="3"/>
      <c r="B20944" s="3"/>
      <c r="C20944" s="3"/>
      <c r="D20944" s="3"/>
      <c r="E20944" s="4"/>
      <c r="F20944" s="3"/>
      <c r="G20944" s="3"/>
      <c r="H20944" s="3"/>
      <c r="I20944" s="3"/>
      <c r="J20944" s="3"/>
      <c r="K20944" s="3"/>
      <c r="L20944" s="3"/>
    </row>
    <row r="20945" spans="1:12" x14ac:dyDescent="0.2">
      <c r="A20945" s="3"/>
      <c r="B20945" s="3"/>
      <c r="C20945" s="3"/>
      <c r="D20945" s="3"/>
      <c r="E20945" s="4"/>
      <c r="F20945" s="3"/>
      <c r="G20945" s="3"/>
      <c r="H20945" s="3"/>
      <c r="I20945" s="3"/>
      <c r="J20945" s="3"/>
      <c r="K20945" s="3"/>
      <c r="L20945" s="3"/>
    </row>
    <row r="20946" spans="1:12" x14ac:dyDescent="0.2">
      <c r="A20946" s="3"/>
      <c r="B20946" s="3"/>
      <c r="C20946" s="3"/>
      <c r="D20946" s="3"/>
      <c r="E20946" s="4"/>
      <c r="F20946" s="3"/>
      <c r="G20946" s="3"/>
      <c r="H20946" s="3"/>
      <c r="I20946" s="3"/>
      <c r="J20946" s="3"/>
      <c r="K20946" s="3"/>
      <c r="L20946" s="3"/>
    </row>
    <row r="20947" spans="1:12" x14ac:dyDescent="0.2">
      <c r="A20947" s="3"/>
      <c r="B20947" s="3"/>
      <c r="C20947" s="3"/>
      <c r="D20947" s="3"/>
      <c r="E20947" s="4"/>
      <c r="F20947" s="3"/>
      <c r="G20947" s="3"/>
      <c r="H20947" s="3"/>
      <c r="I20947" s="3"/>
      <c r="J20947" s="3"/>
      <c r="K20947" s="3"/>
      <c r="L20947" s="3"/>
    </row>
    <row r="20948" spans="1:12" x14ac:dyDescent="0.2">
      <c r="A20948" s="3"/>
      <c r="B20948" s="3"/>
      <c r="C20948" s="3"/>
      <c r="D20948" s="3"/>
      <c r="E20948" s="4"/>
      <c r="F20948" s="3"/>
      <c r="G20948" s="3"/>
      <c r="H20948" s="3"/>
      <c r="I20948" s="3"/>
      <c r="J20948" s="3"/>
      <c r="K20948" s="3"/>
      <c r="L20948" s="3"/>
    </row>
    <row r="20949" spans="1:12" x14ac:dyDescent="0.2">
      <c r="A20949" s="3"/>
      <c r="B20949" s="3"/>
      <c r="C20949" s="3"/>
      <c r="D20949" s="3"/>
      <c r="E20949" s="4"/>
      <c r="F20949" s="3"/>
      <c r="G20949" s="3"/>
      <c r="H20949" s="3"/>
      <c r="I20949" s="3"/>
      <c r="J20949" s="3"/>
      <c r="K20949" s="3"/>
      <c r="L20949" s="3"/>
    </row>
    <row r="20950" spans="1:12" x14ac:dyDescent="0.2">
      <c r="A20950" s="3"/>
      <c r="B20950" s="3"/>
      <c r="C20950" s="3"/>
      <c r="D20950" s="3"/>
      <c r="E20950" s="4"/>
      <c r="F20950" s="3"/>
      <c r="G20950" s="3"/>
      <c r="H20950" s="3"/>
      <c r="I20950" s="3"/>
      <c r="J20950" s="3"/>
      <c r="K20950" s="3"/>
      <c r="L20950" s="3"/>
    </row>
    <row r="20951" spans="1:12" x14ac:dyDescent="0.2">
      <c r="A20951" s="3"/>
      <c r="B20951" s="3"/>
      <c r="C20951" s="3"/>
      <c r="D20951" s="3"/>
      <c r="E20951" s="4"/>
      <c r="F20951" s="3"/>
      <c r="G20951" s="3"/>
      <c r="H20951" s="3"/>
      <c r="I20951" s="3"/>
      <c r="J20951" s="3"/>
      <c r="K20951" s="3"/>
      <c r="L20951" s="3"/>
    </row>
    <row r="20952" spans="1:12" x14ac:dyDescent="0.2">
      <c r="A20952" s="3"/>
      <c r="B20952" s="3"/>
      <c r="C20952" s="3"/>
      <c r="D20952" s="3"/>
      <c r="E20952" s="4"/>
      <c r="F20952" s="3"/>
      <c r="G20952" s="3"/>
      <c r="H20952" s="3"/>
      <c r="I20952" s="3"/>
      <c r="J20952" s="3"/>
      <c r="K20952" s="3"/>
      <c r="L20952" s="3"/>
    </row>
    <row r="20953" spans="1:12" x14ac:dyDescent="0.2">
      <c r="A20953" s="3"/>
      <c r="B20953" s="3"/>
      <c r="C20953" s="3"/>
      <c r="D20953" s="3"/>
      <c r="E20953" s="4"/>
      <c r="F20953" s="3"/>
      <c r="G20953" s="3"/>
      <c r="H20953" s="3"/>
      <c r="I20953" s="3"/>
      <c r="J20953" s="3"/>
      <c r="K20953" s="3"/>
      <c r="L20953" s="3"/>
    </row>
    <row r="20954" spans="1:12" x14ac:dyDescent="0.2">
      <c r="A20954" s="3"/>
      <c r="B20954" s="3"/>
      <c r="C20954" s="3"/>
      <c r="D20954" s="3"/>
      <c r="E20954" s="4"/>
      <c r="F20954" s="3"/>
      <c r="G20954" s="3"/>
      <c r="H20954" s="3"/>
      <c r="I20954" s="3"/>
      <c r="J20954" s="3"/>
      <c r="K20954" s="3"/>
      <c r="L20954" s="3"/>
    </row>
    <row r="20955" spans="1:12" x14ac:dyDescent="0.2">
      <c r="A20955" s="3"/>
      <c r="B20955" s="3"/>
      <c r="C20955" s="3"/>
      <c r="D20955" s="3"/>
      <c r="E20955" s="4"/>
      <c r="F20955" s="3"/>
      <c r="G20955" s="3"/>
      <c r="H20955" s="3"/>
      <c r="I20955" s="3"/>
      <c r="J20955" s="3"/>
      <c r="K20955" s="3"/>
      <c r="L20955" s="3"/>
    </row>
    <row r="20956" spans="1:12" x14ac:dyDescent="0.2">
      <c r="A20956" s="3"/>
      <c r="B20956" s="3"/>
      <c r="C20956" s="3"/>
      <c r="D20956" s="3"/>
      <c r="E20956" s="4"/>
      <c r="F20956" s="3"/>
      <c r="G20956" s="3"/>
      <c r="H20956" s="3"/>
      <c r="I20956" s="3"/>
      <c r="J20956" s="3"/>
      <c r="K20956" s="3"/>
      <c r="L20956" s="3"/>
    </row>
    <row r="20957" spans="1:12" x14ac:dyDescent="0.2">
      <c r="A20957" s="3"/>
      <c r="B20957" s="3"/>
      <c r="C20957" s="3"/>
      <c r="D20957" s="3"/>
      <c r="E20957" s="4"/>
      <c r="F20957" s="3"/>
      <c r="G20957" s="3"/>
      <c r="H20957" s="3"/>
      <c r="I20957" s="3"/>
      <c r="J20957" s="3"/>
      <c r="K20957" s="3"/>
      <c r="L20957" s="3"/>
    </row>
    <row r="20958" spans="1:12" x14ac:dyDescent="0.2">
      <c r="A20958" s="3"/>
      <c r="B20958" s="3"/>
      <c r="C20958" s="3"/>
      <c r="D20958" s="3"/>
      <c r="E20958" s="4"/>
      <c r="F20958" s="3"/>
      <c r="G20958" s="3"/>
      <c r="H20958" s="3"/>
      <c r="I20958" s="3"/>
      <c r="J20958" s="3"/>
      <c r="K20958" s="3"/>
      <c r="L20958" s="3"/>
    </row>
    <row r="20959" spans="1:12" x14ac:dyDescent="0.2">
      <c r="A20959" s="3"/>
      <c r="B20959" s="3"/>
      <c r="C20959" s="3"/>
      <c r="D20959" s="3"/>
      <c r="E20959" s="4"/>
      <c r="F20959" s="3"/>
      <c r="G20959" s="3"/>
      <c r="H20959" s="3"/>
      <c r="I20959" s="3"/>
      <c r="J20959" s="3"/>
      <c r="K20959" s="3"/>
      <c r="L20959" s="3"/>
    </row>
    <row r="20960" spans="1:12" x14ac:dyDescent="0.2">
      <c r="A20960" s="3"/>
      <c r="B20960" s="3"/>
      <c r="C20960" s="3"/>
      <c r="D20960" s="3"/>
      <c r="E20960" s="4"/>
      <c r="F20960" s="3"/>
      <c r="G20960" s="3"/>
      <c r="H20960" s="3"/>
      <c r="I20960" s="3"/>
      <c r="J20960" s="3"/>
      <c r="K20960" s="3"/>
      <c r="L20960" s="3"/>
    </row>
    <row r="20961" spans="1:12" x14ac:dyDescent="0.2">
      <c r="A20961" s="3"/>
      <c r="B20961" s="3"/>
      <c r="C20961" s="3"/>
      <c r="D20961" s="3"/>
      <c r="E20961" s="4"/>
      <c r="F20961" s="3"/>
      <c r="G20961" s="3"/>
      <c r="H20961" s="3"/>
      <c r="I20961" s="3"/>
      <c r="J20961" s="3"/>
      <c r="K20961" s="3"/>
      <c r="L20961" s="3"/>
    </row>
    <row r="20962" spans="1:12" x14ac:dyDescent="0.2">
      <c r="A20962" s="3"/>
      <c r="B20962" s="3"/>
      <c r="C20962" s="3"/>
      <c r="D20962" s="3"/>
      <c r="E20962" s="4"/>
      <c r="F20962" s="3"/>
      <c r="G20962" s="3"/>
      <c r="H20962" s="3"/>
      <c r="I20962" s="3"/>
      <c r="J20962" s="3"/>
      <c r="K20962" s="3"/>
      <c r="L20962" s="3"/>
    </row>
    <row r="20963" spans="1:12" x14ac:dyDescent="0.2">
      <c r="A20963" s="3"/>
      <c r="B20963" s="3"/>
      <c r="C20963" s="3"/>
      <c r="D20963" s="3"/>
      <c r="E20963" s="4"/>
      <c r="F20963" s="3"/>
      <c r="G20963" s="3"/>
      <c r="H20963" s="3"/>
      <c r="I20963" s="3"/>
      <c r="J20963" s="3"/>
      <c r="K20963" s="3"/>
      <c r="L20963" s="3"/>
    </row>
    <row r="20964" spans="1:12" x14ac:dyDescent="0.2">
      <c r="A20964" s="3"/>
      <c r="B20964" s="3"/>
      <c r="C20964" s="3"/>
      <c r="D20964" s="3"/>
      <c r="E20964" s="4"/>
      <c r="F20964" s="3"/>
      <c r="G20964" s="3"/>
      <c r="H20964" s="3"/>
      <c r="I20964" s="3"/>
      <c r="J20964" s="3"/>
      <c r="K20964" s="3"/>
      <c r="L20964" s="3"/>
    </row>
    <row r="20965" spans="1:12" x14ac:dyDescent="0.2">
      <c r="A20965" s="3"/>
      <c r="B20965" s="3"/>
      <c r="C20965" s="3"/>
      <c r="D20965" s="3"/>
      <c r="E20965" s="4"/>
      <c r="F20965" s="3"/>
      <c r="G20965" s="3"/>
      <c r="H20965" s="3"/>
      <c r="I20965" s="3"/>
      <c r="J20965" s="3"/>
      <c r="K20965" s="3"/>
      <c r="L20965" s="3"/>
    </row>
    <row r="20966" spans="1:12" x14ac:dyDescent="0.2">
      <c r="A20966" s="3"/>
      <c r="B20966" s="3"/>
      <c r="C20966" s="3"/>
      <c r="D20966" s="3"/>
      <c r="E20966" s="4"/>
      <c r="F20966" s="3"/>
      <c r="G20966" s="3"/>
      <c r="H20966" s="3"/>
      <c r="I20966" s="3"/>
      <c r="J20966" s="3"/>
      <c r="K20966" s="3"/>
      <c r="L20966" s="3"/>
    </row>
    <row r="20967" spans="1:12" x14ac:dyDescent="0.2">
      <c r="A20967" s="3"/>
      <c r="B20967" s="3"/>
      <c r="C20967" s="3"/>
      <c r="D20967" s="3"/>
      <c r="E20967" s="4"/>
      <c r="F20967" s="3"/>
      <c r="G20967" s="3"/>
      <c r="H20967" s="3"/>
      <c r="I20967" s="3"/>
      <c r="J20967" s="3"/>
      <c r="K20967" s="3"/>
      <c r="L20967" s="3"/>
    </row>
    <row r="20968" spans="1:12" x14ac:dyDescent="0.2">
      <c r="A20968" s="3"/>
      <c r="B20968" s="3"/>
      <c r="C20968" s="3"/>
      <c r="D20968" s="3"/>
      <c r="E20968" s="4"/>
      <c r="F20968" s="3"/>
      <c r="G20968" s="3"/>
      <c r="H20968" s="3"/>
      <c r="I20968" s="3"/>
      <c r="J20968" s="3"/>
      <c r="K20968" s="3"/>
      <c r="L20968" s="3"/>
    </row>
    <row r="20969" spans="1:12" x14ac:dyDescent="0.2">
      <c r="A20969" s="3"/>
      <c r="B20969" s="3"/>
      <c r="C20969" s="3"/>
      <c r="D20969" s="3"/>
      <c r="E20969" s="4"/>
      <c r="F20969" s="3"/>
      <c r="G20969" s="3"/>
      <c r="H20969" s="3"/>
      <c r="I20969" s="3"/>
      <c r="J20969" s="3"/>
      <c r="K20969" s="3"/>
      <c r="L20969" s="3"/>
    </row>
    <row r="20970" spans="1:12" x14ac:dyDescent="0.2">
      <c r="A20970" s="3"/>
      <c r="B20970" s="3"/>
      <c r="C20970" s="3"/>
      <c r="D20970" s="3"/>
      <c r="E20970" s="4"/>
      <c r="F20970" s="3"/>
      <c r="G20970" s="3"/>
      <c r="H20970" s="3"/>
      <c r="I20970" s="3"/>
      <c r="J20970" s="3"/>
      <c r="K20970" s="3"/>
      <c r="L20970" s="3"/>
    </row>
    <row r="20971" spans="1:12" x14ac:dyDescent="0.2">
      <c r="A20971" s="3"/>
      <c r="B20971" s="3"/>
      <c r="C20971" s="3"/>
      <c r="D20971" s="3"/>
      <c r="E20971" s="4"/>
      <c r="F20971" s="3"/>
      <c r="G20971" s="3"/>
      <c r="H20971" s="3"/>
      <c r="I20971" s="3"/>
      <c r="J20971" s="3"/>
      <c r="K20971" s="3"/>
      <c r="L20971" s="3"/>
    </row>
    <row r="20972" spans="1:12" x14ac:dyDescent="0.2">
      <c r="A20972" s="3"/>
      <c r="B20972" s="3"/>
      <c r="C20972" s="3"/>
      <c r="D20972" s="3"/>
      <c r="E20972" s="4"/>
      <c r="F20972" s="3"/>
      <c r="G20972" s="3"/>
      <c r="H20972" s="3"/>
      <c r="I20972" s="3"/>
      <c r="J20972" s="3"/>
      <c r="K20972" s="3"/>
      <c r="L20972" s="3"/>
    </row>
    <row r="20973" spans="1:12" x14ac:dyDescent="0.2">
      <c r="A20973" s="3"/>
      <c r="B20973" s="3"/>
      <c r="C20973" s="3"/>
      <c r="D20973" s="3"/>
      <c r="E20973" s="4"/>
      <c r="F20973" s="3"/>
      <c r="G20973" s="3"/>
      <c r="H20973" s="3"/>
      <c r="I20973" s="3"/>
      <c r="J20973" s="3"/>
      <c r="K20973" s="3"/>
      <c r="L20973" s="3"/>
    </row>
    <row r="20974" spans="1:12" x14ac:dyDescent="0.2">
      <c r="A20974" s="3"/>
      <c r="B20974" s="3"/>
      <c r="C20974" s="3"/>
      <c r="D20974" s="3"/>
      <c r="E20974" s="4"/>
      <c r="F20974" s="3"/>
      <c r="G20974" s="3"/>
      <c r="H20974" s="3"/>
      <c r="I20974" s="3"/>
      <c r="J20974" s="3"/>
      <c r="K20974" s="3"/>
      <c r="L20974" s="3"/>
    </row>
    <row r="20975" spans="1:12" x14ac:dyDescent="0.2">
      <c r="A20975" s="3"/>
      <c r="B20975" s="3"/>
      <c r="C20975" s="3"/>
      <c r="D20975" s="3"/>
      <c r="E20975" s="4"/>
      <c r="F20975" s="3"/>
      <c r="G20975" s="3"/>
      <c r="H20975" s="3"/>
      <c r="I20975" s="3"/>
      <c r="J20975" s="3"/>
      <c r="K20975" s="3"/>
      <c r="L20975" s="3"/>
    </row>
    <row r="20976" spans="1:12" x14ac:dyDescent="0.2">
      <c r="A20976" s="3"/>
      <c r="B20976" s="3"/>
      <c r="C20976" s="3"/>
      <c r="D20976" s="3"/>
      <c r="E20976" s="4"/>
      <c r="F20976" s="3"/>
      <c r="G20976" s="3"/>
      <c r="H20976" s="3"/>
      <c r="I20976" s="3"/>
      <c r="J20976" s="3"/>
      <c r="K20976" s="3"/>
      <c r="L20976" s="3"/>
    </row>
    <row r="20977" spans="1:12" x14ac:dyDescent="0.2">
      <c r="A20977" s="3"/>
      <c r="B20977" s="3"/>
      <c r="C20977" s="3"/>
      <c r="D20977" s="3"/>
      <c r="E20977" s="4"/>
      <c r="F20977" s="3"/>
      <c r="G20977" s="3"/>
      <c r="H20977" s="3"/>
      <c r="I20977" s="3"/>
      <c r="J20977" s="3"/>
      <c r="K20977" s="3"/>
      <c r="L20977" s="3"/>
    </row>
    <row r="20978" spans="1:12" x14ac:dyDescent="0.2">
      <c r="A20978" s="3"/>
      <c r="B20978" s="3"/>
      <c r="C20978" s="3"/>
      <c r="D20978" s="3"/>
      <c r="E20978" s="4"/>
      <c r="F20978" s="3"/>
      <c r="G20978" s="3"/>
      <c r="H20978" s="3"/>
      <c r="I20978" s="3"/>
      <c r="J20978" s="3"/>
      <c r="K20978" s="3"/>
      <c r="L20978" s="3"/>
    </row>
    <row r="20979" spans="1:12" x14ac:dyDescent="0.2">
      <c r="A20979" s="3"/>
      <c r="B20979" s="3"/>
      <c r="C20979" s="3"/>
      <c r="D20979" s="3"/>
      <c r="E20979" s="4"/>
      <c r="F20979" s="3"/>
      <c r="G20979" s="3"/>
      <c r="H20979" s="3"/>
      <c r="I20979" s="3"/>
      <c r="J20979" s="3"/>
      <c r="K20979" s="3"/>
      <c r="L20979" s="3"/>
    </row>
    <row r="20980" spans="1:12" x14ac:dyDescent="0.2">
      <c r="A20980" s="3"/>
      <c r="B20980" s="3"/>
      <c r="C20980" s="3"/>
      <c r="D20980" s="3"/>
      <c r="E20980" s="4"/>
      <c r="F20980" s="3"/>
      <c r="G20980" s="3"/>
      <c r="H20980" s="3"/>
      <c r="I20980" s="3"/>
      <c r="J20980" s="3"/>
      <c r="K20980" s="3"/>
      <c r="L20980" s="3"/>
    </row>
    <row r="20981" spans="1:12" x14ac:dyDescent="0.2">
      <c r="A20981" s="3"/>
      <c r="B20981" s="3"/>
      <c r="C20981" s="3"/>
      <c r="D20981" s="3"/>
      <c r="E20981" s="4"/>
      <c r="F20981" s="3"/>
      <c r="G20981" s="3"/>
      <c r="H20981" s="3"/>
      <c r="I20981" s="3"/>
      <c r="J20981" s="3"/>
      <c r="K20981" s="3"/>
      <c r="L20981" s="3"/>
    </row>
    <row r="20982" spans="1:12" x14ac:dyDescent="0.2">
      <c r="A20982" s="3"/>
      <c r="B20982" s="3"/>
      <c r="C20982" s="3"/>
      <c r="D20982" s="3"/>
      <c r="E20982" s="4"/>
      <c r="F20982" s="3"/>
      <c r="G20982" s="3"/>
      <c r="H20982" s="3"/>
      <c r="I20982" s="3"/>
      <c r="J20982" s="3"/>
      <c r="K20982" s="3"/>
      <c r="L20982" s="3"/>
    </row>
    <row r="20983" spans="1:12" x14ac:dyDescent="0.2">
      <c r="A20983" s="3"/>
      <c r="B20983" s="3"/>
      <c r="C20983" s="3"/>
      <c r="D20983" s="3"/>
      <c r="E20983" s="4"/>
      <c r="F20983" s="3"/>
      <c r="G20983" s="3"/>
      <c r="H20983" s="3"/>
      <c r="I20983" s="3"/>
      <c r="J20983" s="3"/>
      <c r="K20983" s="3"/>
      <c r="L20983" s="3"/>
    </row>
    <row r="20984" spans="1:12" x14ac:dyDescent="0.2">
      <c r="A20984" s="3"/>
      <c r="B20984" s="3"/>
      <c r="C20984" s="3"/>
      <c r="D20984" s="3"/>
      <c r="E20984" s="4"/>
      <c r="F20984" s="3"/>
      <c r="G20984" s="3"/>
      <c r="H20984" s="3"/>
      <c r="I20984" s="3"/>
      <c r="J20984" s="3"/>
      <c r="K20984" s="3"/>
      <c r="L20984" s="3"/>
    </row>
    <row r="20985" spans="1:12" x14ac:dyDescent="0.2">
      <c r="A20985" s="3"/>
      <c r="B20985" s="3"/>
      <c r="C20985" s="3"/>
      <c r="D20985" s="3"/>
      <c r="E20985" s="4"/>
      <c r="F20985" s="3"/>
      <c r="G20985" s="3"/>
      <c r="H20985" s="3"/>
      <c r="I20985" s="3"/>
      <c r="J20985" s="3"/>
      <c r="K20985" s="3"/>
      <c r="L20985" s="3"/>
    </row>
    <row r="20986" spans="1:12" x14ac:dyDescent="0.2">
      <c r="A20986" s="3"/>
      <c r="B20986" s="3"/>
      <c r="C20986" s="3"/>
      <c r="D20986" s="3"/>
      <c r="E20986" s="4"/>
      <c r="F20986" s="3"/>
      <c r="G20986" s="3"/>
      <c r="H20986" s="3"/>
      <c r="I20986" s="3"/>
      <c r="J20986" s="3"/>
      <c r="K20986" s="3"/>
      <c r="L20986" s="3"/>
    </row>
    <row r="20987" spans="1:12" x14ac:dyDescent="0.2">
      <c r="A20987" s="3"/>
      <c r="B20987" s="3"/>
      <c r="C20987" s="3"/>
      <c r="D20987" s="3"/>
      <c r="E20987" s="4"/>
      <c r="F20987" s="3"/>
      <c r="G20987" s="3"/>
      <c r="H20987" s="3"/>
      <c r="I20987" s="3"/>
      <c r="J20987" s="3"/>
      <c r="K20987" s="3"/>
      <c r="L20987" s="3"/>
    </row>
    <row r="20988" spans="1:12" x14ac:dyDescent="0.2">
      <c r="A20988" s="3"/>
      <c r="B20988" s="3"/>
      <c r="C20988" s="3"/>
      <c r="D20988" s="3"/>
      <c r="E20988" s="4"/>
      <c r="F20988" s="3"/>
      <c r="G20988" s="3"/>
      <c r="H20988" s="3"/>
      <c r="I20988" s="3"/>
      <c r="J20988" s="3"/>
      <c r="K20988" s="3"/>
      <c r="L20988" s="3"/>
    </row>
    <row r="20989" spans="1:12" x14ac:dyDescent="0.2">
      <c r="A20989" s="3"/>
      <c r="B20989" s="3"/>
      <c r="C20989" s="3"/>
      <c r="D20989" s="3"/>
      <c r="E20989" s="4"/>
      <c r="F20989" s="3"/>
      <c r="G20989" s="3"/>
      <c r="H20989" s="3"/>
      <c r="I20989" s="3"/>
      <c r="J20989" s="3"/>
      <c r="K20989" s="3"/>
      <c r="L20989" s="3"/>
    </row>
    <row r="20990" spans="1:12" x14ac:dyDescent="0.2">
      <c r="A20990" s="3"/>
      <c r="B20990" s="3"/>
      <c r="C20990" s="3"/>
      <c r="D20990" s="3"/>
      <c r="E20990" s="4"/>
      <c r="F20990" s="3"/>
      <c r="G20990" s="3"/>
      <c r="H20990" s="3"/>
      <c r="I20990" s="3"/>
      <c r="J20990" s="3"/>
      <c r="K20990" s="3"/>
      <c r="L20990" s="3"/>
    </row>
    <row r="20991" spans="1:12" x14ac:dyDescent="0.2">
      <c r="A20991" s="3"/>
      <c r="B20991" s="3"/>
      <c r="C20991" s="3"/>
      <c r="D20991" s="3"/>
      <c r="E20991" s="4"/>
      <c r="F20991" s="3"/>
      <c r="G20991" s="3"/>
      <c r="H20991" s="3"/>
      <c r="I20991" s="3"/>
      <c r="J20991" s="3"/>
      <c r="K20991" s="3"/>
      <c r="L20991" s="3"/>
    </row>
    <row r="20992" spans="1:12" x14ac:dyDescent="0.2">
      <c r="A20992" s="3"/>
      <c r="B20992" s="3"/>
      <c r="C20992" s="3"/>
      <c r="D20992" s="3"/>
      <c r="E20992" s="4"/>
      <c r="F20992" s="3"/>
      <c r="G20992" s="3"/>
      <c r="H20992" s="3"/>
      <c r="I20992" s="3"/>
      <c r="J20992" s="3"/>
      <c r="K20992" s="3"/>
      <c r="L20992" s="3"/>
    </row>
    <row r="20993" spans="1:12" x14ac:dyDescent="0.2">
      <c r="A20993" s="3"/>
      <c r="B20993" s="3"/>
      <c r="C20993" s="3"/>
      <c r="D20993" s="3"/>
      <c r="E20993" s="4"/>
      <c r="F20993" s="3"/>
      <c r="G20993" s="3"/>
      <c r="H20993" s="3"/>
      <c r="I20993" s="3"/>
      <c r="J20993" s="3"/>
      <c r="K20993" s="3"/>
      <c r="L20993" s="3"/>
    </row>
    <row r="20994" spans="1:12" x14ac:dyDescent="0.2">
      <c r="A20994" s="3"/>
      <c r="B20994" s="3"/>
      <c r="C20994" s="3"/>
      <c r="D20994" s="3"/>
      <c r="E20994" s="4"/>
      <c r="F20994" s="3"/>
      <c r="G20994" s="3"/>
      <c r="H20994" s="3"/>
      <c r="I20994" s="3"/>
      <c r="J20994" s="3"/>
      <c r="K20994" s="3"/>
      <c r="L20994" s="3"/>
    </row>
    <row r="20995" spans="1:12" x14ac:dyDescent="0.2">
      <c r="A20995" s="3"/>
      <c r="B20995" s="3"/>
      <c r="C20995" s="3"/>
      <c r="D20995" s="3"/>
      <c r="E20995" s="4"/>
      <c r="F20995" s="3"/>
      <c r="G20995" s="3"/>
      <c r="H20995" s="3"/>
      <c r="I20995" s="3"/>
      <c r="J20995" s="3"/>
      <c r="K20995" s="3"/>
      <c r="L20995" s="3"/>
    </row>
    <row r="20996" spans="1:12" x14ac:dyDescent="0.2">
      <c r="A20996" s="3"/>
      <c r="B20996" s="3"/>
      <c r="C20996" s="3"/>
      <c r="D20996" s="3"/>
      <c r="E20996" s="4"/>
      <c r="F20996" s="3"/>
      <c r="G20996" s="3"/>
      <c r="H20996" s="3"/>
      <c r="I20996" s="3"/>
      <c r="J20996" s="3"/>
      <c r="K20996" s="3"/>
      <c r="L20996" s="3"/>
    </row>
    <row r="20997" spans="1:12" x14ac:dyDescent="0.2">
      <c r="A20997" s="3"/>
      <c r="B20997" s="3"/>
      <c r="C20997" s="3"/>
      <c r="D20997" s="3"/>
      <c r="E20997" s="4"/>
      <c r="F20997" s="3"/>
      <c r="G20997" s="3"/>
      <c r="H20997" s="3"/>
      <c r="I20997" s="3"/>
      <c r="J20997" s="3"/>
      <c r="K20997" s="3"/>
      <c r="L20997" s="3"/>
    </row>
    <row r="20998" spans="1:12" x14ac:dyDescent="0.2">
      <c r="A20998" s="3"/>
      <c r="B20998" s="3"/>
      <c r="C20998" s="3"/>
      <c r="D20998" s="3"/>
      <c r="E20998" s="4"/>
      <c r="F20998" s="3"/>
      <c r="G20998" s="3"/>
      <c r="H20998" s="3"/>
      <c r="I20998" s="3"/>
      <c r="J20998" s="3"/>
      <c r="K20998" s="3"/>
      <c r="L20998" s="3"/>
    </row>
    <row r="20999" spans="1:12" x14ac:dyDescent="0.2">
      <c r="A20999" s="3"/>
      <c r="B20999" s="3"/>
      <c r="C20999" s="3"/>
      <c r="D20999" s="3"/>
      <c r="E20999" s="4"/>
      <c r="F20999" s="3"/>
      <c r="G20999" s="3"/>
      <c r="H20999" s="3"/>
      <c r="I20999" s="3"/>
      <c r="J20999" s="3"/>
      <c r="K20999" s="3"/>
      <c r="L20999" s="3"/>
    </row>
    <row r="21000" spans="1:12" x14ac:dyDescent="0.2">
      <c r="A21000" s="3"/>
      <c r="B21000" s="3"/>
      <c r="C21000" s="3"/>
      <c r="D21000" s="3"/>
      <c r="E21000" s="4"/>
      <c r="F21000" s="3"/>
      <c r="G21000" s="3"/>
      <c r="H21000" s="3"/>
      <c r="I21000" s="3"/>
      <c r="J21000" s="3"/>
      <c r="K21000" s="3"/>
      <c r="L21000" s="3"/>
    </row>
    <row r="21001" spans="1:12" x14ac:dyDescent="0.2">
      <c r="A21001" s="3"/>
      <c r="B21001" s="3"/>
      <c r="C21001" s="3"/>
      <c r="D21001" s="3"/>
      <c r="E21001" s="4"/>
      <c r="F21001" s="3"/>
      <c r="G21001" s="3"/>
      <c r="H21001" s="3"/>
      <c r="I21001" s="3"/>
      <c r="J21001" s="3"/>
      <c r="K21001" s="3"/>
      <c r="L21001" s="3"/>
    </row>
    <row r="21002" spans="1:12" x14ac:dyDescent="0.2">
      <c r="A21002" s="3"/>
      <c r="B21002" s="3"/>
      <c r="C21002" s="3"/>
      <c r="D21002" s="3"/>
      <c r="E21002" s="4"/>
      <c r="F21002" s="3"/>
      <c r="G21002" s="3"/>
      <c r="H21002" s="3"/>
      <c r="I21002" s="3"/>
      <c r="J21002" s="3"/>
      <c r="K21002" s="3"/>
      <c r="L21002" s="3"/>
    </row>
    <row r="21003" spans="1:12" x14ac:dyDescent="0.2">
      <c r="A21003" s="3"/>
      <c r="B21003" s="3"/>
      <c r="C21003" s="3"/>
      <c r="D21003" s="3"/>
      <c r="E21003" s="4"/>
      <c r="F21003" s="3"/>
      <c r="G21003" s="3"/>
      <c r="H21003" s="3"/>
      <c r="I21003" s="3"/>
      <c r="J21003" s="3"/>
      <c r="K21003" s="3"/>
      <c r="L21003" s="3"/>
    </row>
    <row r="21004" spans="1:12" x14ac:dyDescent="0.2">
      <c r="A21004" s="3"/>
      <c r="B21004" s="3"/>
      <c r="C21004" s="3"/>
      <c r="D21004" s="3"/>
      <c r="E21004" s="4"/>
      <c r="F21004" s="3"/>
      <c r="G21004" s="3"/>
      <c r="H21004" s="3"/>
      <c r="I21004" s="3"/>
      <c r="J21004" s="3"/>
      <c r="K21004" s="3"/>
      <c r="L21004" s="3"/>
    </row>
    <row r="21005" spans="1:12" x14ac:dyDescent="0.2">
      <c r="A21005" s="3"/>
      <c r="B21005" s="3"/>
      <c r="C21005" s="3"/>
      <c r="D21005" s="3"/>
      <c r="E21005" s="4"/>
      <c r="F21005" s="3"/>
      <c r="G21005" s="3"/>
      <c r="H21005" s="3"/>
      <c r="I21005" s="3"/>
      <c r="J21005" s="3"/>
      <c r="K21005" s="3"/>
      <c r="L21005" s="3"/>
    </row>
    <row r="21006" spans="1:12" x14ac:dyDescent="0.2">
      <c r="A21006" s="3"/>
      <c r="B21006" s="3"/>
      <c r="C21006" s="3"/>
      <c r="D21006" s="3"/>
      <c r="E21006" s="4"/>
      <c r="F21006" s="3"/>
      <c r="G21006" s="3"/>
      <c r="H21006" s="3"/>
      <c r="I21006" s="3"/>
      <c r="J21006" s="3"/>
      <c r="K21006" s="3"/>
      <c r="L21006" s="3"/>
    </row>
    <row r="21007" spans="1:12" x14ac:dyDescent="0.2">
      <c r="A21007" s="3"/>
      <c r="B21007" s="3"/>
      <c r="C21007" s="3"/>
      <c r="D21007" s="3"/>
      <c r="E21007" s="4"/>
      <c r="F21007" s="3"/>
      <c r="G21007" s="3"/>
      <c r="H21007" s="3"/>
      <c r="I21007" s="3"/>
      <c r="J21007" s="3"/>
      <c r="K21007" s="3"/>
      <c r="L21007" s="3"/>
    </row>
    <row r="21008" spans="1:12" x14ac:dyDescent="0.2">
      <c r="A21008" s="3"/>
      <c r="B21008" s="3"/>
      <c r="C21008" s="3"/>
      <c r="D21008" s="3"/>
      <c r="E21008" s="4"/>
      <c r="F21008" s="3"/>
      <c r="G21008" s="3"/>
      <c r="H21008" s="3"/>
      <c r="I21008" s="3"/>
      <c r="J21008" s="3"/>
      <c r="K21008" s="3"/>
      <c r="L21008" s="3"/>
    </row>
    <row r="21009" spans="1:12" x14ac:dyDescent="0.2">
      <c r="A21009" s="3"/>
      <c r="B21009" s="3"/>
      <c r="C21009" s="3"/>
      <c r="D21009" s="3"/>
      <c r="E21009" s="4"/>
      <c r="F21009" s="3"/>
      <c r="G21009" s="3"/>
      <c r="H21009" s="3"/>
      <c r="I21009" s="3"/>
      <c r="J21009" s="3"/>
      <c r="K21009" s="3"/>
      <c r="L21009" s="3"/>
    </row>
    <row r="21010" spans="1:12" x14ac:dyDescent="0.2">
      <c r="A21010" s="3"/>
      <c r="B21010" s="3"/>
      <c r="C21010" s="3"/>
      <c r="D21010" s="3"/>
      <c r="E21010" s="4"/>
      <c r="F21010" s="3"/>
      <c r="G21010" s="3"/>
      <c r="H21010" s="3"/>
      <c r="I21010" s="3"/>
      <c r="J21010" s="3"/>
      <c r="K21010" s="3"/>
      <c r="L21010" s="3"/>
    </row>
    <row r="21011" spans="1:12" x14ac:dyDescent="0.2">
      <c r="A21011" s="3"/>
      <c r="B21011" s="3"/>
      <c r="C21011" s="3"/>
      <c r="D21011" s="3"/>
      <c r="E21011" s="4"/>
      <c r="F21011" s="3"/>
      <c r="G21011" s="3"/>
      <c r="H21011" s="3"/>
      <c r="I21011" s="3"/>
      <c r="J21011" s="3"/>
      <c r="K21011" s="3"/>
      <c r="L21011" s="3"/>
    </row>
    <row r="21012" spans="1:12" x14ac:dyDescent="0.2">
      <c r="A21012" s="3"/>
      <c r="B21012" s="3"/>
      <c r="C21012" s="3"/>
      <c r="D21012" s="3"/>
      <c r="E21012" s="4"/>
      <c r="F21012" s="3"/>
      <c r="G21012" s="3"/>
      <c r="H21012" s="3"/>
      <c r="I21012" s="3"/>
      <c r="J21012" s="3"/>
      <c r="K21012" s="3"/>
      <c r="L21012" s="3"/>
    </row>
    <row r="21013" spans="1:12" x14ac:dyDescent="0.2">
      <c r="A21013" s="3"/>
      <c r="B21013" s="3"/>
      <c r="C21013" s="3"/>
      <c r="D21013" s="3"/>
      <c r="E21013" s="4"/>
      <c r="F21013" s="3"/>
      <c r="G21013" s="3"/>
      <c r="H21013" s="3"/>
      <c r="I21013" s="3"/>
      <c r="J21013" s="3"/>
      <c r="K21013" s="3"/>
      <c r="L21013" s="3"/>
    </row>
    <row r="21014" spans="1:12" x14ac:dyDescent="0.2">
      <c r="A21014" s="3"/>
      <c r="B21014" s="3"/>
      <c r="C21014" s="3"/>
      <c r="D21014" s="3"/>
      <c r="E21014" s="4"/>
      <c r="F21014" s="3"/>
      <c r="G21014" s="3"/>
      <c r="H21014" s="3"/>
      <c r="I21014" s="3"/>
      <c r="J21014" s="3"/>
      <c r="K21014" s="3"/>
      <c r="L21014" s="3"/>
    </row>
    <row r="21015" spans="1:12" x14ac:dyDescent="0.2">
      <c r="A21015" s="3"/>
      <c r="B21015" s="3"/>
      <c r="C21015" s="3"/>
      <c r="D21015" s="3"/>
      <c r="E21015" s="4"/>
      <c r="F21015" s="3"/>
      <c r="G21015" s="3"/>
      <c r="H21015" s="3"/>
      <c r="I21015" s="3"/>
      <c r="J21015" s="3"/>
      <c r="K21015" s="3"/>
      <c r="L21015" s="3"/>
    </row>
    <row r="21016" spans="1:12" x14ac:dyDescent="0.2">
      <c r="A21016" s="3"/>
      <c r="B21016" s="3"/>
      <c r="C21016" s="3"/>
      <c r="D21016" s="3"/>
      <c r="E21016" s="4"/>
      <c r="F21016" s="3"/>
      <c r="G21016" s="3"/>
      <c r="H21016" s="3"/>
      <c r="I21016" s="3"/>
      <c r="J21016" s="3"/>
      <c r="K21016" s="3"/>
      <c r="L21016" s="3"/>
    </row>
    <row r="21017" spans="1:12" x14ac:dyDescent="0.2">
      <c r="A21017" s="3"/>
      <c r="B21017" s="3"/>
      <c r="C21017" s="3"/>
      <c r="D21017" s="3"/>
      <c r="E21017" s="4"/>
      <c r="F21017" s="3"/>
      <c r="G21017" s="3"/>
      <c r="H21017" s="3"/>
      <c r="I21017" s="3"/>
      <c r="J21017" s="3"/>
      <c r="K21017" s="3"/>
      <c r="L21017" s="3"/>
    </row>
    <row r="21018" spans="1:12" x14ac:dyDescent="0.2">
      <c r="A21018" s="3"/>
      <c r="B21018" s="3"/>
      <c r="C21018" s="3"/>
      <c r="D21018" s="3"/>
      <c r="E21018" s="4"/>
      <c r="F21018" s="3"/>
      <c r="G21018" s="3"/>
      <c r="H21018" s="3"/>
      <c r="I21018" s="3"/>
      <c r="J21018" s="3"/>
      <c r="K21018" s="3"/>
      <c r="L21018" s="3"/>
    </row>
    <row r="21019" spans="1:12" x14ac:dyDescent="0.2">
      <c r="A21019" s="3"/>
      <c r="B21019" s="3"/>
      <c r="C21019" s="3"/>
      <c r="D21019" s="3"/>
      <c r="E21019" s="4"/>
      <c r="F21019" s="3"/>
      <c r="G21019" s="3"/>
      <c r="H21019" s="3"/>
      <c r="I21019" s="3"/>
      <c r="J21019" s="3"/>
      <c r="K21019" s="3"/>
      <c r="L21019" s="3"/>
    </row>
    <row r="21020" spans="1:12" x14ac:dyDescent="0.2">
      <c r="A21020" s="3"/>
      <c r="B21020" s="3"/>
      <c r="C21020" s="3"/>
      <c r="D21020" s="3"/>
      <c r="E21020" s="4"/>
      <c r="F21020" s="3"/>
      <c r="G21020" s="3"/>
      <c r="H21020" s="3"/>
      <c r="I21020" s="3"/>
      <c r="J21020" s="3"/>
      <c r="K21020" s="3"/>
      <c r="L21020" s="3"/>
    </row>
    <row r="21021" spans="1:12" x14ac:dyDescent="0.2">
      <c r="A21021" s="3"/>
      <c r="B21021" s="3"/>
      <c r="C21021" s="3"/>
      <c r="D21021" s="3"/>
      <c r="E21021" s="4"/>
      <c r="F21021" s="3"/>
      <c r="G21021" s="3"/>
      <c r="H21021" s="3"/>
      <c r="I21021" s="3"/>
      <c r="J21021" s="3"/>
      <c r="K21021" s="3"/>
      <c r="L21021" s="3"/>
    </row>
    <row r="21022" spans="1:12" x14ac:dyDescent="0.2">
      <c r="A21022" s="3"/>
      <c r="B21022" s="3"/>
      <c r="C21022" s="3"/>
      <c r="D21022" s="3"/>
      <c r="E21022" s="4"/>
      <c r="F21022" s="3"/>
      <c r="G21022" s="3"/>
      <c r="H21022" s="3"/>
      <c r="I21022" s="3"/>
      <c r="J21022" s="3"/>
      <c r="K21022" s="3"/>
      <c r="L21022" s="3"/>
    </row>
    <row r="21023" spans="1:12" x14ac:dyDescent="0.2">
      <c r="A21023" s="3"/>
      <c r="B21023" s="3"/>
      <c r="C21023" s="3"/>
      <c r="D21023" s="3"/>
      <c r="E21023" s="4"/>
      <c r="F21023" s="3"/>
      <c r="G21023" s="3"/>
      <c r="H21023" s="3"/>
      <c r="I21023" s="3"/>
      <c r="J21023" s="3"/>
      <c r="K21023" s="3"/>
      <c r="L21023" s="3"/>
    </row>
    <row r="21024" spans="1:12" x14ac:dyDescent="0.2">
      <c r="A21024" s="3"/>
      <c r="B21024" s="3"/>
      <c r="C21024" s="3"/>
      <c r="D21024" s="3"/>
      <c r="E21024" s="4"/>
      <c r="F21024" s="3"/>
      <c r="G21024" s="3"/>
      <c r="H21024" s="3"/>
      <c r="I21024" s="3"/>
      <c r="J21024" s="3"/>
      <c r="K21024" s="3"/>
      <c r="L21024" s="3"/>
    </row>
    <row r="21025" spans="1:12" x14ac:dyDescent="0.2">
      <c r="A21025" s="3"/>
      <c r="B21025" s="3"/>
      <c r="C21025" s="3"/>
      <c r="D21025" s="3"/>
      <c r="E21025" s="4"/>
      <c r="F21025" s="3"/>
      <c r="G21025" s="3"/>
      <c r="H21025" s="3"/>
      <c r="I21025" s="3"/>
      <c r="J21025" s="3"/>
      <c r="K21025" s="3"/>
      <c r="L21025" s="3"/>
    </row>
    <row r="21026" spans="1:12" x14ac:dyDescent="0.2">
      <c r="A21026" s="3"/>
      <c r="B21026" s="3"/>
      <c r="C21026" s="3"/>
      <c r="D21026" s="3"/>
      <c r="E21026" s="4"/>
      <c r="F21026" s="3"/>
      <c r="G21026" s="3"/>
      <c r="H21026" s="3"/>
      <c r="I21026" s="3"/>
      <c r="J21026" s="3"/>
      <c r="K21026" s="3"/>
      <c r="L21026" s="3"/>
    </row>
    <row r="21027" spans="1:12" x14ac:dyDescent="0.2">
      <c r="A21027" s="3"/>
      <c r="B21027" s="3"/>
      <c r="C21027" s="3"/>
      <c r="D21027" s="3"/>
      <c r="E21027" s="4"/>
      <c r="F21027" s="3"/>
      <c r="G21027" s="3"/>
      <c r="H21027" s="3"/>
      <c r="I21027" s="3"/>
      <c r="J21027" s="3"/>
      <c r="K21027" s="3"/>
      <c r="L21027" s="3"/>
    </row>
    <row r="21028" spans="1:12" x14ac:dyDescent="0.2">
      <c r="A21028" s="3"/>
      <c r="B21028" s="3"/>
      <c r="C21028" s="3"/>
      <c r="D21028" s="3"/>
      <c r="E21028" s="4"/>
      <c r="F21028" s="3"/>
      <c r="G21028" s="3"/>
      <c r="H21028" s="3"/>
      <c r="I21028" s="3"/>
      <c r="J21028" s="3"/>
      <c r="K21028" s="3"/>
      <c r="L21028" s="3"/>
    </row>
    <row r="21029" spans="1:12" x14ac:dyDescent="0.2">
      <c r="A21029" s="3"/>
      <c r="B21029" s="3"/>
      <c r="C21029" s="3"/>
      <c r="D21029" s="3"/>
      <c r="E21029" s="4"/>
      <c r="F21029" s="3"/>
      <c r="G21029" s="3"/>
      <c r="H21029" s="3"/>
      <c r="I21029" s="3"/>
      <c r="J21029" s="3"/>
      <c r="K21029" s="3"/>
      <c r="L21029" s="3"/>
    </row>
    <row r="21030" spans="1:12" x14ac:dyDescent="0.2">
      <c r="A21030" s="3"/>
      <c r="B21030" s="3"/>
      <c r="C21030" s="3"/>
      <c r="D21030" s="3"/>
      <c r="E21030" s="4"/>
      <c r="F21030" s="3"/>
      <c r="G21030" s="3"/>
      <c r="H21030" s="3"/>
      <c r="I21030" s="3"/>
      <c r="J21030" s="3"/>
      <c r="K21030" s="3"/>
      <c r="L21030" s="3"/>
    </row>
    <row r="21031" spans="1:12" x14ac:dyDescent="0.2">
      <c r="A21031" s="3"/>
      <c r="B21031" s="3"/>
      <c r="C21031" s="3"/>
      <c r="D21031" s="3"/>
      <c r="E21031" s="4"/>
      <c r="F21031" s="3"/>
      <c r="G21031" s="3"/>
      <c r="H21031" s="3"/>
      <c r="I21031" s="3"/>
      <c r="J21031" s="3"/>
      <c r="K21031" s="3"/>
      <c r="L21031" s="3"/>
    </row>
    <row r="21032" spans="1:12" x14ac:dyDescent="0.2">
      <c r="A21032" s="3"/>
      <c r="B21032" s="3"/>
      <c r="C21032" s="3"/>
      <c r="D21032" s="3"/>
      <c r="E21032" s="4"/>
      <c r="F21032" s="3"/>
      <c r="G21032" s="3"/>
      <c r="H21032" s="3"/>
      <c r="I21032" s="3"/>
      <c r="J21032" s="3"/>
      <c r="K21032" s="3"/>
      <c r="L21032" s="3"/>
    </row>
    <row r="21033" spans="1:12" x14ac:dyDescent="0.2">
      <c r="A21033" s="3"/>
      <c r="B21033" s="3"/>
      <c r="C21033" s="3"/>
      <c r="D21033" s="3"/>
      <c r="E21033" s="4"/>
      <c r="F21033" s="3"/>
      <c r="G21033" s="3"/>
      <c r="H21033" s="3"/>
      <c r="I21033" s="3"/>
      <c r="J21033" s="3"/>
      <c r="K21033" s="3"/>
      <c r="L21033" s="3"/>
    </row>
    <row r="21034" spans="1:12" x14ac:dyDescent="0.2">
      <c r="A21034" s="3"/>
      <c r="B21034" s="3"/>
      <c r="C21034" s="3"/>
      <c r="D21034" s="3"/>
      <c r="E21034" s="4"/>
      <c r="F21034" s="3"/>
      <c r="G21034" s="3"/>
      <c r="H21034" s="3"/>
      <c r="I21034" s="3"/>
      <c r="J21034" s="3"/>
      <c r="K21034" s="3"/>
      <c r="L21034" s="3"/>
    </row>
    <row r="21035" spans="1:12" x14ac:dyDescent="0.2">
      <c r="A21035" s="3"/>
      <c r="B21035" s="3"/>
      <c r="C21035" s="3"/>
      <c r="D21035" s="3"/>
      <c r="E21035" s="4"/>
      <c r="F21035" s="3"/>
      <c r="G21035" s="3"/>
      <c r="H21035" s="3"/>
      <c r="I21035" s="3"/>
      <c r="J21035" s="3"/>
      <c r="K21035" s="3"/>
      <c r="L21035" s="3"/>
    </row>
    <row r="21036" spans="1:12" x14ac:dyDescent="0.2">
      <c r="A21036" s="3"/>
      <c r="B21036" s="3"/>
      <c r="C21036" s="3"/>
      <c r="D21036" s="3"/>
      <c r="E21036" s="4"/>
      <c r="F21036" s="3"/>
      <c r="G21036" s="3"/>
      <c r="H21036" s="3"/>
      <c r="I21036" s="3"/>
      <c r="J21036" s="3"/>
      <c r="K21036" s="3"/>
      <c r="L21036" s="3"/>
    </row>
    <row r="21037" spans="1:12" x14ac:dyDescent="0.2">
      <c r="A21037" s="3"/>
      <c r="B21037" s="3"/>
      <c r="C21037" s="3"/>
      <c r="D21037" s="3"/>
      <c r="E21037" s="4"/>
      <c r="F21037" s="3"/>
      <c r="G21037" s="3"/>
      <c r="H21037" s="3"/>
      <c r="I21037" s="3"/>
      <c r="J21037" s="3"/>
      <c r="K21037" s="3"/>
      <c r="L21037" s="3"/>
    </row>
    <row r="21038" spans="1:12" x14ac:dyDescent="0.2">
      <c r="A21038" s="3"/>
      <c r="B21038" s="3"/>
      <c r="C21038" s="3"/>
      <c r="D21038" s="3"/>
      <c r="E21038" s="4"/>
      <c r="F21038" s="3"/>
      <c r="G21038" s="3"/>
      <c r="H21038" s="3"/>
      <c r="I21038" s="3"/>
      <c r="J21038" s="3"/>
      <c r="K21038" s="3"/>
      <c r="L21038" s="3"/>
    </row>
    <row r="21039" spans="1:12" x14ac:dyDescent="0.2">
      <c r="A21039" s="3"/>
      <c r="B21039" s="3"/>
      <c r="C21039" s="3"/>
      <c r="D21039" s="3"/>
      <c r="E21039" s="4"/>
      <c r="F21039" s="3"/>
      <c r="G21039" s="3"/>
      <c r="H21039" s="3"/>
      <c r="I21039" s="3"/>
      <c r="J21039" s="3"/>
      <c r="K21039" s="3"/>
      <c r="L21039" s="3"/>
    </row>
    <row r="21040" spans="1:12" x14ac:dyDescent="0.2">
      <c r="A21040" s="3"/>
      <c r="B21040" s="3"/>
      <c r="C21040" s="3"/>
      <c r="D21040" s="3"/>
      <c r="E21040" s="4"/>
      <c r="F21040" s="3"/>
      <c r="G21040" s="3"/>
      <c r="H21040" s="3"/>
      <c r="I21040" s="3"/>
      <c r="J21040" s="3"/>
      <c r="K21040" s="3"/>
      <c r="L21040" s="3"/>
    </row>
    <row r="21041" spans="1:12" x14ac:dyDescent="0.2">
      <c r="A21041" s="3"/>
      <c r="B21041" s="3"/>
      <c r="C21041" s="3"/>
      <c r="D21041" s="3"/>
      <c r="E21041" s="4"/>
      <c r="F21041" s="3"/>
      <c r="G21041" s="3"/>
      <c r="H21041" s="3"/>
      <c r="I21041" s="3"/>
      <c r="J21041" s="3"/>
      <c r="K21041" s="3"/>
      <c r="L21041" s="3"/>
    </row>
    <row r="21042" spans="1:12" x14ac:dyDescent="0.2">
      <c r="A21042" s="3"/>
      <c r="B21042" s="3"/>
      <c r="C21042" s="3"/>
      <c r="D21042" s="3"/>
      <c r="E21042" s="4"/>
      <c r="F21042" s="3"/>
      <c r="G21042" s="3"/>
      <c r="H21042" s="3"/>
      <c r="I21042" s="3"/>
      <c r="J21042" s="3"/>
      <c r="K21042" s="3"/>
      <c r="L21042" s="3"/>
    </row>
    <row r="21043" spans="1:12" x14ac:dyDescent="0.2">
      <c r="A21043" s="3"/>
      <c r="B21043" s="3"/>
      <c r="C21043" s="3"/>
      <c r="D21043" s="3"/>
      <c r="E21043" s="4"/>
      <c r="F21043" s="3"/>
      <c r="G21043" s="3"/>
      <c r="H21043" s="3"/>
      <c r="I21043" s="3"/>
      <c r="J21043" s="3"/>
      <c r="K21043" s="3"/>
      <c r="L21043" s="3"/>
    </row>
    <row r="21044" spans="1:12" x14ac:dyDescent="0.2">
      <c r="A21044" s="3"/>
      <c r="B21044" s="3"/>
      <c r="C21044" s="3"/>
      <c r="D21044" s="3"/>
      <c r="E21044" s="4"/>
      <c r="F21044" s="3"/>
      <c r="G21044" s="3"/>
      <c r="H21044" s="3"/>
      <c r="I21044" s="3"/>
      <c r="J21044" s="3"/>
      <c r="K21044" s="3"/>
      <c r="L21044" s="3"/>
    </row>
    <row r="21045" spans="1:12" x14ac:dyDescent="0.2">
      <c r="A21045" s="3"/>
      <c r="B21045" s="3"/>
      <c r="C21045" s="3"/>
      <c r="D21045" s="3"/>
      <c r="E21045" s="4"/>
      <c r="F21045" s="3"/>
      <c r="G21045" s="3"/>
      <c r="H21045" s="3"/>
      <c r="I21045" s="3"/>
      <c r="J21045" s="3"/>
      <c r="K21045" s="3"/>
      <c r="L21045" s="3"/>
    </row>
    <row r="21046" spans="1:12" x14ac:dyDescent="0.2">
      <c r="A21046" s="3"/>
      <c r="B21046" s="3"/>
      <c r="C21046" s="3"/>
      <c r="D21046" s="3"/>
      <c r="E21046" s="4"/>
      <c r="F21046" s="3"/>
      <c r="G21046" s="3"/>
      <c r="H21046" s="3"/>
      <c r="I21046" s="3"/>
      <c r="J21046" s="3"/>
      <c r="K21046" s="3"/>
      <c r="L21046" s="3"/>
    </row>
    <row r="21047" spans="1:12" x14ac:dyDescent="0.2">
      <c r="A21047" s="3"/>
      <c r="B21047" s="3"/>
      <c r="C21047" s="3"/>
      <c r="D21047" s="3"/>
      <c r="E21047" s="4"/>
      <c r="F21047" s="3"/>
      <c r="G21047" s="3"/>
      <c r="H21047" s="3"/>
      <c r="I21047" s="3"/>
      <c r="J21047" s="3"/>
      <c r="K21047" s="3"/>
      <c r="L21047" s="3"/>
    </row>
    <row r="21048" spans="1:12" x14ac:dyDescent="0.2">
      <c r="A21048" s="3"/>
      <c r="B21048" s="3"/>
      <c r="C21048" s="3"/>
      <c r="D21048" s="3"/>
      <c r="E21048" s="4"/>
      <c r="F21048" s="3"/>
      <c r="G21048" s="3"/>
      <c r="H21048" s="3"/>
      <c r="I21048" s="3"/>
      <c r="J21048" s="3"/>
      <c r="K21048" s="3"/>
      <c r="L21048" s="3"/>
    </row>
    <row r="21049" spans="1:12" x14ac:dyDescent="0.2">
      <c r="A21049" s="3"/>
      <c r="B21049" s="3"/>
      <c r="C21049" s="3"/>
      <c r="D21049" s="3"/>
      <c r="E21049" s="4"/>
      <c r="F21049" s="3"/>
      <c r="G21049" s="3"/>
      <c r="H21049" s="3"/>
      <c r="I21049" s="3"/>
      <c r="J21049" s="3"/>
      <c r="K21049" s="3"/>
      <c r="L21049" s="3"/>
    </row>
    <row r="21050" spans="1:12" x14ac:dyDescent="0.2">
      <c r="A21050" s="3"/>
      <c r="B21050" s="3"/>
      <c r="C21050" s="3"/>
      <c r="D21050" s="3"/>
      <c r="E21050" s="4"/>
      <c r="F21050" s="3"/>
      <c r="G21050" s="3"/>
      <c r="H21050" s="3"/>
      <c r="I21050" s="3"/>
      <c r="J21050" s="3"/>
      <c r="K21050" s="3"/>
      <c r="L21050" s="3"/>
    </row>
    <row r="21051" spans="1:12" x14ac:dyDescent="0.2">
      <c r="A21051" s="3"/>
      <c r="B21051" s="3"/>
      <c r="C21051" s="3"/>
      <c r="D21051" s="3"/>
      <c r="E21051" s="4"/>
      <c r="F21051" s="3"/>
      <c r="G21051" s="3"/>
      <c r="H21051" s="3"/>
      <c r="I21051" s="3"/>
      <c r="J21051" s="3"/>
      <c r="K21051" s="3"/>
      <c r="L21051" s="3"/>
    </row>
    <row r="21052" spans="1:12" x14ac:dyDescent="0.2">
      <c r="A21052" s="3"/>
      <c r="B21052" s="3"/>
      <c r="C21052" s="3"/>
      <c r="D21052" s="3"/>
      <c r="E21052" s="4"/>
      <c r="F21052" s="3"/>
      <c r="G21052" s="3"/>
      <c r="H21052" s="3"/>
      <c r="I21052" s="3"/>
      <c r="J21052" s="3"/>
      <c r="K21052" s="3"/>
      <c r="L21052" s="3"/>
    </row>
    <row r="21053" spans="1:12" x14ac:dyDescent="0.2">
      <c r="A21053" s="3"/>
      <c r="B21053" s="3"/>
      <c r="C21053" s="3"/>
      <c r="D21053" s="3"/>
      <c r="E21053" s="4"/>
      <c r="F21053" s="3"/>
      <c r="G21053" s="3"/>
      <c r="H21053" s="3"/>
      <c r="I21053" s="3"/>
      <c r="J21053" s="3"/>
      <c r="K21053" s="3"/>
      <c r="L21053" s="3"/>
    </row>
    <row r="21054" spans="1:12" x14ac:dyDescent="0.2">
      <c r="A21054" s="3"/>
      <c r="B21054" s="3"/>
      <c r="C21054" s="3"/>
      <c r="D21054" s="3"/>
      <c r="E21054" s="4"/>
      <c r="F21054" s="3"/>
      <c r="G21054" s="3"/>
      <c r="H21054" s="3"/>
      <c r="I21054" s="3"/>
      <c r="J21054" s="3"/>
      <c r="K21054" s="3"/>
      <c r="L21054" s="3"/>
    </row>
    <row r="21055" spans="1:12" x14ac:dyDescent="0.2">
      <c r="A21055" s="3"/>
      <c r="B21055" s="3"/>
      <c r="C21055" s="3"/>
      <c r="D21055" s="3"/>
      <c r="E21055" s="4"/>
      <c r="F21055" s="3"/>
      <c r="G21055" s="3"/>
      <c r="H21055" s="3"/>
      <c r="I21055" s="3"/>
      <c r="J21055" s="3"/>
      <c r="K21055" s="3"/>
      <c r="L21055" s="3"/>
    </row>
    <row r="21056" spans="1:12" x14ac:dyDescent="0.2">
      <c r="A21056" s="3"/>
      <c r="B21056" s="3"/>
      <c r="C21056" s="3"/>
      <c r="D21056" s="3"/>
      <c r="E21056" s="4"/>
      <c r="F21056" s="3"/>
      <c r="G21056" s="3"/>
      <c r="H21056" s="3"/>
      <c r="I21056" s="3"/>
      <c r="J21056" s="3"/>
      <c r="K21056" s="3"/>
      <c r="L21056" s="3"/>
    </row>
    <row r="21057" spans="1:12" x14ac:dyDescent="0.2">
      <c r="A21057" s="3"/>
      <c r="B21057" s="3"/>
      <c r="C21057" s="3"/>
      <c r="D21057" s="3"/>
      <c r="E21057" s="4"/>
      <c r="F21057" s="3"/>
      <c r="G21057" s="3"/>
      <c r="H21057" s="3"/>
      <c r="I21057" s="3"/>
      <c r="J21057" s="3"/>
      <c r="K21057" s="3"/>
      <c r="L21057" s="3"/>
    </row>
    <row r="21058" spans="1:12" x14ac:dyDescent="0.2">
      <c r="A21058" s="3"/>
      <c r="B21058" s="3"/>
      <c r="C21058" s="3"/>
      <c r="D21058" s="3"/>
      <c r="E21058" s="4"/>
      <c r="F21058" s="3"/>
      <c r="G21058" s="3"/>
      <c r="H21058" s="3"/>
      <c r="I21058" s="3"/>
      <c r="J21058" s="3"/>
      <c r="K21058" s="3"/>
      <c r="L21058" s="3"/>
    </row>
    <row r="21059" spans="1:12" x14ac:dyDescent="0.2">
      <c r="A21059" s="3"/>
      <c r="B21059" s="3"/>
      <c r="C21059" s="3"/>
      <c r="D21059" s="3"/>
      <c r="E21059" s="4"/>
      <c r="F21059" s="3"/>
      <c r="G21059" s="3"/>
      <c r="H21059" s="3"/>
      <c r="I21059" s="3"/>
      <c r="J21059" s="3"/>
      <c r="K21059" s="3"/>
      <c r="L21059" s="3"/>
    </row>
    <row r="21060" spans="1:12" x14ac:dyDescent="0.2">
      <c r="A21060" s="3"/>
      <c r="B21060" s="3"/>
      <c r="C21060" s="3"/>
      <c r="D21060" s="3"/>
      <c r="E21060" s="4"/>
      <c r="F21060" s="3"/>
      <c r="G21060" s="3"/>
      <c r="H21060" s="3"/>
      <c r="I21060" s="3"/>
      <c r="J21060" s="3"/>
      <c r="K21060" s="3"/>
      <c r="L21060" s="3"/>
    </row>
    <row r="21061" spans="1:12" x14ac:dyDescent="0.2">
      <c r="A21061" s="3"/>
      <c r="B21061" s="3"/>
      <c r="C21061" s="3"/>
      <c r="D21061" s="3"/>
      <c r="E21061" s="4"/>
      <c r="F21061" s="3"/>
      <c r="G21061" s="3"/>
      <c r="H21061" s="3"/>
      <c r="I21061" s="3"/>
      <c r="J21061" s="3"/>
      <c r="K21061" s="3"/>
      <c r="L21061" s="3"/>
    </row>
    <row r="21062" spans="1:12" x14ac:dyDescent="0.2">
      <c r="A21062" s="3"/>
      <c r="B21062" s="3"/>
      <c r="C21062" s="3"/>
      <c r="D21062" s="3"/>
      <c r="E21062" s="4"/>
      <c r="F21062" s="3"/>
      <c r="G21062" s="3"/>
      <c r="H21062" s="3"/>
      <c r="I21062" s="3"/>
      <c r="J21062" s="3"/>
      <c r="K21062" s="3"/>
      <c r="L21062" s="3"/>
    </row>
    <row r="21063" spans="1:12" x14ac:dyDescent="0.2">
      <c r="A21063" s="3"/>
      <c r="B21063" s="3"/>
      <c r="C21063" s="3"/>
      <c r="D21063" s="3"/>
      <c r="E21063" s="4"/>
      <c r="F21063" s="3"/>
      <c r="G21063" s="3"/>
      <c r="H21063" s="3"/>
      <c r="I21063" s="3"/>
      <c r="J21063" s="3"/>
      <c r="K21063" s="3"/>
      <c r="L21063" s="3"/>
    </row>
    <row r="21064" spans="1:12" x14ac:dyDescent="0.2">
      <c r="A21064" s="3"/>
      <c r="B21064" s="3"/>
      <c r="C21064" s="3"/>
      <c r="D21064" s="3"/>
      <c r="E21064" s="4"/>
      <c r="F21064" s="3"/>
      <c r="G21064" s="3"/>
      <c r="H21064" s="3"/>
      <c r="I21064" s="3"/>
      <c r="J21064" s="3"/>
      <c r="K21064" s="3"/>
      <c r="L21064" s="3"/>
    </row>
    <row r="21065" spans="1:12" x14ac:dyDescent="0.2">
      <c r="A21065" s="3"/>
      <c r="B21065" s="3"/>
      <c r="C21065" s="3"/>
      <c r="D21065" s="3"/>
      <c r="E21065" s="4"/>
      <c r="F21065" s="3"/>
      <c r="G21065" s="3"/>
      <c r="H21065" s="3"/>
      <c r="I21065" s="3"/>
      <c r="J21065" s="3"/>
      <c r="K21065" s="3"/>
      <c r="L21065" s="3"/>
    </row>
    <row r="21066" spans="1:12" x14ac:dyDescent="0.2">
      <c r="A21066" s="3"/>
      <c r="B21066" s="3"/>
      <c r="C21066" s="3"/>
      <c r="D21066" s="3"/>
      <c r="E21066" s="4"/>
      <c r="F21066" s="3"/>
      <c r="G21066" s="3"/>
      <c r="H21066" s="3"/>
      <c r="I21066" s="3"/>
      <c r="J21066" s="3"/>
      <c r="K21066" s="3"/>
      <c r="L21066" s="3"/>
    </row>
    <row r="21067" spans="1:12" x14ac:dyDescent="0.2">
      <c r="A21067" s="3"/>
      <c r="B21067" s="3"/>
      <c r="C21067" s="3"/>
      <c r="D21067" s="3"/>
      <c r="E21067" s="4"/>
      <c r="F21067" s="3"/>
      <c r="G21067" s="3"/>
      <c r="H21067" s="3"/>
      <c r="I21067" s="3"/>
      <c r="J21067" s="3"/>
      <c r="K21067" s="3"/>
      <c r="L21067" s="3"/>
    </row>
    <row r="21068" spans="1:12" x14ac:dyDescent="0.2">
      <c r="A21068" s="3"/>
      <c r="B21068" s="3"/>
      <c r="C21068" s="3"/>
      <c r="D21068" s="3"/>
      <c r="E21068" s="4"/>
      <c r="F21068" s="3"/>
      <c r="G21068" s="3"/>
      <c r="H21068" s="3"/>
      <c r="I21068" s="3"/>
      <c r="J21068" s="3"/>
      <c r="K21068" s="3"/>
      <c r="L21068" s="3"/>
    </row>
    <row r="21069" spans="1:12" x14ac:dyDescent="0.2">
      <c r="A21069" s="3"/>
      <c r="B21069" s="3"/>
      <c r="C21069" s="3"/>
      <c r="D21069" s="3"/>
      <c r="E21069" s="4"/>
      <c r="F21069" s="3"/>
      <c r="G21069" s="3"/>
      <c r="H21069" s="3"/>
      <c r="I21069" s="3"/>
      <c r="J21069" s="3"/>
      <c r="K21069" s="3"/>
      <c r="L21069" s="3"/>
    </row>
    <row r="21070" spans="1:12" x14ac:dyDescent="0.2">
      <c r="A21070" s="3"/>
      <c r="B21070" s="3"/>
      <c r="C21070" s="3"/>
      <c r="D21070" s="3"/>
      <c r="E21070" s="4"/>
      <c r="F21070" s="3"/>
      <c r="G21070" s="3"/>
      <c r="H21070" s="3"/>
      <c r="I21070" s="3"/>
      <c r="J21070" s="3"/>
      <c r="K21070" s="3"/>
      <c r="L21070" s="3"/>
    </row>
    <row r="21071" spans="1:12" x14ac:dyDescent="0.2">
      <c r="A21071" s="3"/>
      <c r="B21071" s="3"/>
      <c r="C21071" s="3"/>
      <c r="D21071" s="3"/>
      <c r="E21071" s="4"/>
      <c r="F21071" s="3"/>
      <c r="G21071" s="3"/>
      <c r="H21071" s="3"/>
      <c r="I21071" s="3"/>
      <c r="J21071" s="3"/>
      <c r="K21071" s="3"/>
      <c r="L21071" s="3"/>
    </row>
    <row r="21072" spans="1:12" x14ac:dyDescent="0.2">
      <c r="A21072" s="3"/>
      <c r="B21072" s="3"/>
      <c r="C21072" s="3"/>
      <c r="D21072" s="3"/>
      <c r="E21072" s="4"/>
      <c r="F21072" s="3"/>
      <c r="G21072" s="3"/>
      <c r="H21072" s="3"/>
      <c r="I21072" s="3"/>
      <c r="J21072" s="3"/>
      <c r="K21072" s="3"/>
      <c r="L21072" s="3"/>
    </row>
    <row r="21073" spans="1:12" x14ac:dyDescent="0.2">
      <c r="A21073" s="3"/>
      <c r="B21073" s="3"/>
      <c r="C21073" s="3"/>
      <c r="D21073" s="3"/>
      <c r="E21073" s="4"/>
      <c r="F21073" s="3"/>
      <c r="G21073" s="3"/>
      <c r="H21073" s="3"/>
      <c r="I21073" s="3"/>
      <c r="J21073" s="3"/>
      <c r="K21073" s="3"/>
      <c r="L21073" s="3"/>
    </row>
    <row r="21074" spans="1:12" x14ac:dyDescent="0.2">
      <c r="A21074" s="3"/>
      <c r="B21074" s="3"/>
      <c r="C21074" s="3"/>
      <c r="D21074" s="3"/>
      <c r="E21074" s="4"/>
      <c r="F21074" s="3"/>
      <c r="G21074" s="3"/>
      <c r="H21074" s="3"/>
      <c r="I21074" s="3"/>
      <c r="J21074" s="3"/>
      <c r="K21074" s="3"/>
      <c r="L21074" s="3"/>
    </row>
    <row r="21075" spans="1:12" x14ac:dyDescent="0.2">
      <c r="A21075" s="3"/>
      <c r="B21075" s="3"/>
      <c r="C21075" s="3"/>
      <c r="D21075" s="3"/>
      <c r="E21075" s="4"/>
      <c r="F21075" s="3"/>
      <c r="G21075" s="3"/>
      <c r="H21075" s="3"/>
      <c r="I21075" s="3"/>
      <c r="J21075" s="3"/>
      <c r="K21075" s="3"/>
      <c r="L21075" s="3"/>
    </row>
    <row r="21076" spans="1:12" x14ac:dyDescent="0.2">
      <c r="A21076" s="3"/>
      <c r="B21076" s="3"/>
      <c r="C21076" s="3"/>
      <c r="D21076" s="3"/>
      <c r="E21076" s="4"/>
      <c r="F21076" s="3"/>
      <c r="G21076" s="3"/>
      <c r="H21076" s="3"/>
      <c r="I21076" s="3"/>
      <c r="J21076" s="3"/>
      <c r="K21076" s="3"/>
      <c r="L21076" s="3"/>
    </row>
    <row r="21077" spans="1:12" x14ac:dyDescent="0.2">
      <c r="A21077" s="3"/>
      <c r="B21077" s="3"/>
      <c r="C21077" s="3"/>
      <c r="D21077" s="3"/>
      <c r="E21077" s="4"/>
      <c r="F21077" s="3"/>
      <c r="G21077" s="3"/>
      <c r="H21077" s="3"/>
      <c r="I21077" s="3"/>
      <c r="J21077" s="3"/>
      <c r="K21077" s="3"/>
      <c r="L21077" s="3"/>
    </row>
    <row r="21078" spans="1:12" x14ac:dyDescent="0.2">
      <c r="A21078" s="3"/>
      <c r="B21078" s="3"/>
      <c r="C21078" s="3"/>
      <c r="D21078" s="3"/>
      <c r="E21078" s="4"/>
      <c r="F21078" s="3"/>
      <c r="G21078" s="3"/>
      <c r="H21078" s="3"/>
      <c r="I21078" s="3"/>
      <c r="J21078" s="3"/>
      <c r="K21078" s="3"/>
      <c r="L21078" s="3"/>
    </row>
    <row r="21079" spans="1:12" x14ac:dyDescent="0.2">
      <c r="A21079" s="3"/>
      <c r="B21079" s="3"/>
      <c r="C21079" s="3"/>
      <c r="D21079" s="3"/>
      <c r="E21079" s="4"/>
      <c r="F21079" s="3"/>
      <c r="G21079" s="3"/>
      <c r="H21079" s="3"/>
      <c r="I21079" s="3"/>
      <c r="J21079" s="3"/>
      <c r="K21079" s="3"/>
      <c r="L21079" s="3"/>
    </row>
    <row r="21080" spans="1:12" x14ac:dyDescent="0.2">
      <c r="A21080" s="3"/>
      <c r="B21080" s="3"/>
      <c r="C21080" s="3"/>
      <c r="D21080" s="3"/>
      <c r="E21080" s="4"/>
      <c r="F21080" s="3"/>
      <c r="G21080" s="3"/>
      <c r="H21080" s="3"/>
      <c r="I21080" s="3"/>
      <c r="J21080" s="3"/>
      <c r="K21080" s="3"/>
      <c r="L21080" s="3"/>
    </row>
    <row r="21081" spans="1:12" x14ac:dyDescent="0.2">
      <c r="A21081" s="3"/>
      <c r="B21081" s="3"/>
      <c r="C21081" s="3"/>
      <c r="D21081" s="3"/>
      <c r="E21081" s="4"/>
      <c r="F21081" s="3"/>
      <c r="G21081" s="3"/>
      <c r="H21081" s="3"/>
      <c r="I21081" s="3"/>
      <c r="J21081" s="3"/>
      <c r="K21081" s="3"/>
      <c r="L21081" s="3"/>
    </row>
    <row r="21082" spans="1:12" x14ac:dyDescent="0.2">
      <c r="A21082" s="3"/>
      <c r="B21082" s="3"/>
      <c r="C21082" s="3"/>
      <c r="D21082" s="3"/>
      <c r="E21082" s="4"/>
      <c r="F21082" s="3"/>
      <c r="G21082" s="3"/>
      <c r="H21082" s="3"/>
      <c r="I21082" s="3"/>
      <c r="J21082" s="3"/>
      <c r="K21082" s="3"/>
      <c r="L21082" s="3"/>
    </row>
    <row r="21083" spans="1:12" x14ac:dyDescent="0.2">
      <c r="A21083" s="3"/>
      <c r="B21083" s="3"/>
      <c r="C21083" s="3"/>
      <c r="D21083" s="3"/>
      <c r="E21083" s="4"/>
      <c r="F21083" s="3"/>
      <c r="G21083" s="3"/>
      <c r="H21083" s="3"/>
      <c r="I21083" s="3"/>
      <c r="J21083" s="3"/>
      <c r="K21083" s="3"/>
      <c r="L21083" s="3"/>
    </row>
    <row r="21084" spans="1:12" x14ac:dyDescent="0.2">
      <c r="A21084" s="3"/>
      <c r="B21084" s="3"/>
      <c r="C21084" s="3"/>
      <c r="D21084" s="3"/>
      <c r="E21084" s="4"/>
      <c r="F21084" s="3"/>
      <c r="G21084" s="3"/>
      <c r="H21084" s="3"/>
      <c r="I21084" s="3"/>
      <c r="J21084" s="3"/>
      <c r="K21084" s="3"/>
      <c r="L21084" s="3"/>
    </row>
    <row r="21085" spans="1:12" x14ac:dyDescent="0.2">
      <c r="A21085" s="3"/>
      <c r="B21085" s="3"/>
      <c r="C21085" s="3"/>
      <c r="D21085" s="3"/>
      <c r="E21085" s="4"/>
      <c r="F21085" s="3"/>
      <c r="G21085" s="3"/>
      <c r="H21085" s="3"/>
      <c r="I21085" s="3"/>
      <c r="J21085" s="3"/>
      <c r="K21085" s="3"/>
      <c r="L21085" s="3"/>
    </row>
    <row r="21086" spans="1:12" x14ac:dyDescent="0.2">
      <c r="A21086" s="3"/>
      <c r="B21086" s="3"/>
      <c r="C21086" s="3"/>
      <c r="D21086" s="3"/>
      <c r="E21086" s="4"/>
      <c r="F21086" s="3"/>
      <c r="G21086" s="3"/>
      <c r="H21086" s="3"/>
      <c r="I21086" s="3"/>
      <c r="J21086" s="3"/>
      <c r="K21086" s="3"/>
      <c r="L21086" s="3"/>
    </row>
    <row r="21087" spans="1:12" x14ac:dyDescent="0.2">
      <c r="A21087" s="3"/>
      <c r="B21087" s="3"/>
      <c r="C21087" s="3"/>
      <c r="D21087" s="3"/>
      <c r="E21087" s="4"/>
      <c r="F21087" s="3"/>
      <c r="G21087" s="3"/>
      <c r="H21087" s="3"/>
      <c r="I21087" s="3"/>
      <c r="J21087" s="3"/>
      <c r="K21087" s="3"/>
      <c r="L21087" s="3"/>
    </row>
    <row r="21088" spans="1:12" x14ac:dyDescent="0.2">
      <c r="A21088" s="3"/>
      <c r="B21088" s="3"/>
      <c r="C21088" s="3"/>
      <c r="D21088" s="3"/>
      <c r="E21088" s="4"/>
      <c r="F21088" s="3"/>
      <c r="G21088" s="3"/>
      <c r="H21088" s="3"/>
      <c r="I21088" s="3"/>
      <c r="J21088" s="3"/>
      <c r="K21088" s="3"/>
      <c r="L21088" s="3"/>
    </row>
    <row r="21089" spans="1:12" x14ac:dyDescent="0.2">
      <c r="A21089" s="3"/>
      <c r="B21089" s="3"/>
      <c r="C21089" s="3"/>
      <c r="D21089" s="3"/>
      <c r="E21089" s="4"/>
      <c r="F21089" s="3"/>
      <c r="G21089" s="3"/>
      <c r="H21089" s="3"/>
      <c r="I21089" s="3"/>
      <c r="J21089" s="3"/>
      <c r="K21089" s="3"/>
      <c r="L21089" s="3"/>
    </row>
    <row r="21090" spans="1:12" x14ac:dyDescent="0.2">
      <c r="A21090" s="3"/>
      <c r="B21090" s="3"/>
      <c r="C21090" s="3"/>
      <c r="D21090" s="3"/>
      <c r="E21090" s="4"/>
      <c r="F21090" s="3"/>
      <c r="G21090" s="3"/>
      <c r="H21090" s="3"/>
      <c r="I21090" s="3"/>
      <c r="J21090" s="3"/>
      <c r="K21090" s="3"/>
      <c r="L21090" s="3"/>
    </row>
    <row r="21091" spans="1:12" x14ac:dyDescent="0.2">
      <c r="A21091" s="3"/>
      <c r="B21091" s="3"/>
      <c r="C21091" s="3"/>
      <c r="D21091" s="3"/>
      <c r="E21091" s="4"/>
      <c r="F21091" s="3"/>
      <c r="G21091" s="3"/>
      <c r="H21091" s="3"/>
      <c r="I21091" s="3"/>
      <c r="J21091" s="3"/>
      <c r="K21091" s="3"/>
      <c r="L21091" s="3"/>
    </row>
    <row r="21092" spans="1:12" x14ac:dyDescent="0.2">
      <c r="A21092" s="3"/>
      <c r="B21092" s="3"/>
      <c r="C21092" s="3"/>
      <c r="D21092" s="3"/>
      <c r="E21092" s="4"/>
      <c r="F21092" s="3"/>
      <c r="G21092" s="3"/>
      <c r="H21092" s="3"/>
      <c r="I21092" s="3"/>
      <c r="J21092" s="3"/>
      <c r="K21092" s="3"/>
      <c r="L21092" s="3"/>
    </row>
    <row r="21093" spans="1:12" x14ac:dyDescent="0.2">
      <c r="A21093" s="3"/>
      <c r="B21093" s="3"/>
      <c r="C21093" s="3"/>
      <c r="D21093" s="3"/>
      <c r="E21093" s="4"/>
      <c r="F21093" s="3"/>
      <c r="G21093" s="3"/>
      <c r="H21093" s="3"/>
      <c r="I21093" s="3"/>
      <c r="J21093" s="3"/>
      <c r="K21093" s="3"/>
      <c r="L21093" s="3"/>
    </row>
    <row r="21094" spans="1:12" x14ac:dyDescent="0.2">
      <c r="A21094" s="3"/>
      <c r="B21094" s="3"/>
      <c r="C21094" s="3"/>
      <c r="D21094" s="3"/>
      <c r="E21094" s="4"/>
      <c r="F21094" s="3"/>
      <c r="G21094" s="3"/>
      <c r="H21094" s="3"/>
      <c r="I21094" s="3"/>
      <c r="J21094" s="3"/>
      <c r="K21094" s="3"/>
      <c r="L21094" s="3"/>
    </row>
    <row r="21095" spans="1:12" x14ac:dyDescent="0.2">
      <c r="A21095" s="3"/>
      <c r="B21095" s="3"/>
      <c r="C21095" s="3"/>
      <c r="D21095" s="3"/>
      <c r="E21095" s="4"/>
      <c r="F21095" s="3"/>
      <c r="G21095" s="3"/>
      <c r="H21095" s="3"/>
      <c r="I21095" s="3"/>
      <c r="J21095" s="3"/>
      <c r="K21095" s="3"/>
      <c r="L21095" s="3"/>
    </row>
    <row r="21096" spans="1:12" x14ac:dyDescent="0.2">
      <c r="A21096" s="3"/>
      <c r="B21096" s="3"/>
      <c r="C21096" s="3"/>
      <c r="D21096" s="3"/>
      <c r="E21096" s="4"/>
      <c r="F21096" s="3"/>
      <c r="G21096" s="3"/>
      <c r="H21096" s="3"/>
      <c r="I21096" s="3"/>
      <c r="J21096" s="3"/>
      <c r="K21096" s="3"/>
      <c r="L21096" s="3"/>
    </row>
    <row r="21097" spans="1:12" x14ac:dyDescent="0.2">
      <c r="A21097" s="3"/>
      <c r="B21097" s="3"/>
      <c r="C21097" s="3"/>
      <c r="D21097" s="3"/>
      <c r="E21097" s="4"/>
      <c r="F21097" s="3"/>
      <c r="G21097" s="3"/>
      <c r="H21097" s="3"/>
      <c r="I21097" s="3"/>
      <c r="J21097" s="3"/>
      <c r="K21097" s="3"/>
      <c r="L21097" s="3"/>
    </row>
    <row r="21098" spans="1:12" x14ac:dyDescent="0.2">
      <c r="A21098" s="3"/>
      <c r="B21098" s="3"/>
      <c r="C21098" s="3"/>
      <c r="D21098" s="3"/>
      <c r="E21098" s="4"/>
      <c r="F21098" s="3"/>
      <c r="G21098" s="3"/>
      <c r="H21098" s="3"/>
      <c r="I21098" s="3"/>
      <c r="J21098" s="3"/>
      <c r="K21098" s="3"/>
      <c r="L21098" s="3"/>
    </row>
    <row r="21099" spans="1:12" x14ac:dyDescent="0.2">
      <c r="A21099" s="3"/>
      <c r="B21099" s="3"/>
      <c r="C21099" s="3"/>
      <c r="D21099" s="3"/>
      <c r="E21099" s="4"/>
      <c r="F21099" s="3"/>
      <c r="G21099" s="3"/>
      <c r="H21099" s="3"/>
      <c r="I21099" s="3"/>
      <c r="J21099" s="3"/>
      <c r="K21099" s="3"/>
      <c r="L21099" s="3"/>
    </row>
    <row r="21100" spans="1:12" x14ac:dyDescent="0.2">
      <c r="A21100" s="3"/>
      <c r="B21100" s="3"/>
      <c r="C21100" s="3"/>
      <c r="D21100" s="3"/>
      <c r="E21100" s="4"/>
      <c r="F21100" s="3"/>
      <c r="G21100" s="3"/>
      <c r="H21100" s="3"/>
      <c r="I21100" s="3"/>
      <c r="J21100" s="3"/>
      <c r="K21100" s="3"/>
      <c r="L21100" s="3"/>
    </row>
    <row r="21101" spans="1:12" x14ac:dyDescent="0.2">
      <c r="A21101" s="3"/>
      <c r="B21101" s="3"/>
      <c r="C21101" s="3"/>
      <c r="D21101" s="3"/>
      <c r="E21101" s="4"/>
      <c r="F21101" s="3"/>
      <c r="G21101" s="3"/>
      <c r="H21101" s="3"/>
      <c r="I21101" s="3"/>
      <c r="J21101" s="3"/>
      <c r="K21101" s="3"/>
      <c r="L21101" s="3"/>
    </row>
    <row r="21102" spans="1:12" x14ac:dyDescent="0.2">
      <c r="A21102" s="3"/>
      <c r="B21102" s="3"/>
      <c r="C21102" s="3"/>
      <c r="D21102" s="3"/>
      <c r="E21102" s="4"/>
      <c r="F21102" s="3"/>
      <c r="G21102" s="3"/>
      <c r="H21102" s="3"/>
      <c r="I21102" s="3"/>
      <c r="J21102" s="3"/>
      <c r="K21102" s="3"/>
      <c r="L21102" s="3"/>
    </row>
    <row r="21103" spans="1:12" x14ac:dyDescent="0.2">
      <c r="A21103" s="3"/>
      <c r="B21103" s="3"/>
      <c r="C21103" s="3"/>
      <c r="D21103" s="3"/>
      <c r="E21103" s="4"/>
      <c r="F21103" s="3"/>
      <c r="G21103" s="3"/>
      <c r="H21103" s="3"/>
      <c r="I21103" s="3"/>
      <c r="J21103" s="3"/>
      <c r="K21103" s="3"/>
      <c r="L21103" s="3"/>
    </row>
    <row r="21104" spans="1:12" x14ac:dyDescent="0.2">
      <c r="A21104" s="3"/>
      <c r="B21104" s="3"/>
      <c r="C21104" s="3"/>
      <c r="D21104" s="3"/>
      <c r="E21104" s="4"/>
      <c r="F21104" s="3"/>
      <c r="G21104" s="3"/>
      <c r="H21104" s="3"/>
      <c r="I21104" s="3"/>
      <c r="J21104" s="3"/>
      <c r="K21104" s="3"/>
      <c r="L21104" s="3"/>
    </row>
    <row r="21105" spans="1:12" x14ac:dyDescent="0.2">
      <c r="A21105" s="3"/>
      <c r="B21105" s="3"/>
      <c r="C21105" s="3"/>
      <c r="D21105" s="3"/>
      <c r="E21105" s="4"/>
      <c r="F21105" s="3"/>
      <c r="G21105" s="3"/>
      <c r="H21105" s="3"/>
      <c r="I21105" s="3"/>
      <c r="J21105" s="3"/>
      <c r="K21105" s="3"/>
      <c r="L21105" s="3"/>
    </row>
    <row r="21106" spans="1:12" x14ac:dyDescent="0.2">
      <c r="A21106" s="3"/>
      <c r="B21106" s="3"/>
      <c r="C21106" s="3"/>
      <c r="D21106" s="3"/>
      <c r="E21106" s="4"/>
      <c r="F21106" s="3"/>
      <c r="G21106" s="3"/>
      <c r="H21106" s="3"/>
      <c r="I21106" s="3"/>
      <c r="J21106" s="3"/>
      <c r="K21106" s="3"/>
      <c r="L21106" s="3"/>
    </row>
    <row r="21107" spans="1:12" x14ac:dyDescent="0.2">
      <c r="A21107" s="3"/>
      <c r="B21107" s="3"/>
      <c r="C21107" s="3"/>
      <c r="D21107" s="3"/>
      <c r="E21107" s="4"/>
      <c r="F21107" s="3"/>
      <c r="G21107" s="3"/>
      <c r="H21107" s="3"/>
      <c r="I21107" s="3"/>
      <c r="J21107" s="3"/>
      <c r="K21107" s="3"/>
      <c r="L21107" s="3"/>
    </row>
    <row r="21108" spans="1:12" x14ac:dyDescent="0.2">
      <c r="A21108" s="3"/>
      <c r="B21108" s="3"/>
      <c r="C21108" s="3"/>
      <c r="D21108" s="3"/>
      <c r="E21108" s="4"/>
      <c r="F21108" s="3"/>
      <c r="G21108" s="3"/>
      <c r="H21108" s="3"/>
      <c r="I21108" s="3"/>
      <c r="J21108" s="3"/>
      <c r="K21108" s="3"/>
      <c r="L21108" s="3"/>
    </row>
    <row r="21109" spans="1:12" x14ac:dyDescent="0.2">
      <c r="A21109" s="3"/>
      <c r="B21109" s="3"/>
      <c r="C21109" s="3"/>
      <c r="D21109" s="3"/>
      <c r="E21109" s="4"/>
      <c r="F21109" s="3"/>
      <c r="G21109" s="3"/>
      <c r="H21109" s="3"/>
      <c r="I21109" s="3"/>
      <c r="J21109" s="3"/>
      <c r="K21109" s="3"/>
      <c r="L21109" s="3"/>
    </row>
    <row r="21110" spans="1:12" x14ac:dyDescent="0.2">
      <c r="A21110" s="3"/>
      <c r="B21110" s="3"/>
      <c r="C21110" s="3"/>
      <c r="D21110" s="3"/>
      <c r="E21110" s="4"/>
      <c r="F21110" s="3"/>
      <c r="G21110" s="3"/>
      <c r="H21110" s="3"/>
      <c r="I21110" s="3"/>
      <c r="J21110" s="3"/>
      <c r="K21110" s="3"/>
      <c r="L21110" s="3"/>
    </row>
    <row r="21111" spans="1:12" x14ac:dyDescent="0.2">
      <c r="A21111" s="3"/>
      <c r="B21111" s="3"/>
      <c r="C21111" s="3"/>
      <c r="D21111" s="3"/>
      <c r="E21111" s="4"/>
      <c r="F21111" s="3"/>
      <c r="G21111" s="3"/>
      <c r="H21111" s="3"/>
      <c r="I21111" s="3"/>
      <c r="J21111" s="3"/>
      <c r="K21111" s="3"/>
      <c r="L21111" s="3"/>
    </row>
    <row r="21112" spans="1:12" x14ac:dyDescent="0.2">
      <c r="A21112" s="3"/>
      <c r="B21112" s="3"/>
      <c r="C21112" s="3"/>
      <c r="D21112" s="3"/>
      <c r="E21112" s="4"/>
      <c r="F21112" s="3"/>
      <c r="G21112" s="3"/>
      <c r="H21112" s="3"/>
      <c r="I21112" s="3"/>
      <c r="J21112" s="3"/>
      <c r="K21112" s="3"/>
      <c r="L21112" s="3"/>
    </row>
    <row r="21113" spans="1:12" x14ac:dyDescent="0.2">
      <c r="A21113" s="3"/>
      <c r="B21113" s="3"/>
      <c r="C21113" s="3"/>
      <c r="D21113" s="3"/>
      <c r="E21113" s="4"/>
      <c r="F21113" s="3"/>
      <c r="G21113" s="3"/>
      <c r="H21113" s="3"/>
      <c r="I21113" s="3"/>
      <c r="J21113" s="3"/>
      <c r="K21113" s="3"/>
      <c r="L21113" s="3"/>
    </row>
    <row r="21114" spans="1:12" x14ac:dyDescent="0.2">
      <c r="A21114" s="3"/>
      <c r="B21114" s="3"/>
      <c r="C21114" s="3"/>
      <c r="D21114" s="3"/>
      <c r="E21114" s="4"/>
      <c r="F21114" s="3"/>
      <c r="G21114" s="3"/>
      <c r="H21114" s="3"/>
      <c r="I21114" s="3"/>
      <c r="J21114" s="3"/>
      <c r="K21114" s="3"/>
      <c r="L21114" s="3"/>
    </row>
    <row r="21115" spans="1:12" x14ac:dyDescent="0.2">
      <c r="A21115" s="3"/>
      <c r="B21115" s="3"/>
      <c r="C21115" s="3"/>
      <c r="D21115" s="3"/>
      <c r="E21115" s="4"/>
      <c r="F21115" s="3"/>
      <c r="G21115" s="3"/>
      <c r="H21115" s="3"/>
      <c r="I21115" s="3"/>
      <c r="J21115" s="3"/>
      <c r="K21115" s="3"/>
      <c r="L21115" s="3"/>
    </row>
    <row r="21116" spans="1:12" x14ac:dyDescent="0.2">
      <c r="A21116" s="3"/>
      <c r="B21116" s="3"/>
      <c r="C21116" s="3"/>
      <c r="D21116" s="3"/>
      <c r="E21116" s="4"/>
      <c r="F21116" s="3"/>
      <c r="G21116" s="3"/>
      <c r="H21116" s="3"/>
      <c r="I21116" s="3"/>
      <c r="J21116" s="3"/>
      <c r="K21116" s="3"/>
      <c r="L21116" s="3"/>
    </row>
    <row r="21117" spans="1:12" x14ac:dyDescent="0.2">
      <c r="A21117" s="3"/>
      <c r="B21117" s="3"/>
      <c r="C21117" s="3"/>
      <c r="D21117" s="3"/>
      <c r="E21117" s="4"/>
      <c r="F21117" s="3"/>
      <c r="G21117" s="3"/>
      <c r="H21117" s="3"/>
      <c r="I21117" s="3"/>
      <c r="J21117" s="3"/>
      <c r="K21117" s="3"/>
      <c r="L21117" s="3"/>
    </row>
    <row r="21118" spans="1:12" x14ac:dyDescent="0.2">
      <c r="A21118" s="3"/>
      <c r="B21118" s="3"/>
      <c r="C21118" s="3"/>
      <c r="D21118" s="3"/>
      <c r="E21118" s="4"/>
      <c r="F21118" s="3"/>
      <c r="G21118" s="3"/>
      <c r="H21118" s="3"/>
      <c r="I21118" s="3"/>
      <c r="J21118" s="3"/>
      <c r="K21118" s="3"/>
      <c r="L21118" s="3"/>
    </row>
    <row r="21119" spans="1:12" x14ac:dyDescent="0.2">
      <c r="A21119" s="3"/>
      <c r="B21119" s="3"/>
      <c r="C21119" s="3"/>
      <c r="D21119" s="3"/>
      <c r="E21119" s="4"/>
      <c r="F21119" s="3"/>
      <c r="G21119" s="3"/>
      <c r="H21119" s="3"/>
      <c r="I21119" s="3"/>
      <c r="J21119" s="3"/>
      <c r="K21119" s="3"/>
      <c r="L21119" s="3"/>
    </row>
    <row r="21120" spans="1:12" x14ac:dyDescent="0.2">
      <c r="A21120" s="3"/>
      <c r="B21120" s="3"/>
      <c r="C21120" s="3"/>
      <c r="D21120" s="3"/>
      <c r="E21120" s="4"/>
      <c r="F21120" s="3"/>
      <c r="G21120" s="3"/>
      <c r="H21120" s="3"/>
      <c r="I21120" s="3"/>
      <c r="J21120" s="3"/>
      <c r="K21120" s="3"/>
      <c r="L21120" s="3"/>
    </row>
    <row r="21121" spans="1:12" x14ac:dyDescent="0.2">
      <c r="A21121" s="3"/>
      <c r="B21121" s="3"/>
      <c r="C21121" s="3"/>
      <c r="D21121" s="3"/>
      <c r="E21121" s="4"/>
      <c r="F21121" s="3"/>
      <c r="G21121" s="3"/>
      <c r="H21121" s="3"/>
      <c r="I21121" s="3"/>
      <c r="J21121" s="3"/>
      <c r="K21121" s="3"/>
      <c r="L21121" s="3"/>
    </row>
    <row r="21122" spans="1:12" x14ac:dyDescent="0.2">
      <c r="A21122" s="3"/>
      <c r="B21122" s="3"/>
      <c r="C21122" s="3"/>
      <c r="D21122" s="3"/>
      <c r="E21122" s="4"/>
      <c r="F21122" s="3"/>
      <c r="G21122" s="3"/>
      <c r="H21122" s="3"/>
      <c r="I21122" s="3"/>
      <c r="J21122" s="3"/>
      <c r="K21122" s="3"/>
      <c r="L21122" s="3"/>
    </row>
    <row r="21123" spans="1:12" x14ac:dyDescent="0.2">
      <c r="A21123" s="3"/>
      <c r="B21123" s="3"/>
      <c r="C21123" s="3"/>
      <c r="D21123" s="3"/>
      <c r="E21123" s="4"/>
      <c r="F21123" s="3"/>
      <c r="G21123" s="3"/>
      <c r="H21123" s="3"/>
      <c r="I21123" s="3"/>
      <c r="J21123" s="3"/>
      <c r="K21123" s="3"/>
      <c r="L21123" s="3"/>
    </row>
    <row r="21124" spans="1:12" x14ac:dyDescent="0.2">
      <c r="A21124" s="3"/>
      <c r="B21124" s="3"/>
      <c r="C21124" s="3"/>
      <c r="D21124" s="3"/>
      <c r="E21124" s="4"/>
      <c r="F21124" s="3"/>
      <c r="G21124" s="3"/>
      <c r="H21124" s="3"/>
      <c r="I21124" s="3"/>
      <c r="J21124" s="3"/>
      <c r="K21124" s="3"/>
      <c r="L21124" s="3"/>
    </row>
    <row r="21125" spans="1:12" x14ac:dyDescent="0.2">
      <c r="A21125" s="3"/>
      <c r="B21125" s="3"/>
      <c r="C21125" s="3"/>
      <c r="D21125" s="3"/>
      <c r="E21125" s="4"/>
      <c r="F21125" s="3"/>
      <c r="G21125" s="3"/>
      <c r="H21125" s="3"/>
      <c r="I21125" s="3"/>
      <c r="J21125" s="3"/>
      <c r="K21125" s="3"/>
      <c r="L21125" s="3"/>
    </row>
    <row r="21126" spans="1:12" x14ac:dyDescent="0.2">
      <c r="A21126" s="3"/>
      <c r="B21126" s="3"/>
      <c r="C21126" s="3"/>
      <c r="D21126" s="3"/>
      <c r="E21126" s="4"/>
      <c r="F21126" s="3"/>
      <c r="G21126" s="3"/>
      <c r="H21126" s="3"/>
      <c r="I21126" s="3"/>
      <c r="J21126" s="3"/>
      <c r="K21126" s="3"/>
      <c r="L21126" s="3"/>
    </row>
    <row r="21127" spans="1:12" x14ac:dyDescent="0.2">
      <c r="A21127" s="3"/>
      <c r="B21127" s="3"/>
      <c r="C21127" s="3"/>
      <c r="D21127" s="3"/>
      <c r="E21127" s="4"/>
      <c r="F21127" s="3"/>
      <c r="G21127" s="3"/>
      <c r="H21127" s="3"/>
      <c r="I21127" s="3"/>
      <c r="J21127" s="3"/>
      <c r="K21127" s="3"/>
      <c r="L21127" s="3"/>
    </row>
    <row r="21128" spans="1:12" x14ac:dyDescent="0.2">
      <c r="A21128" s="3"/>
      <c r="B21128" s="3"/>
      <c r="C21128" s="3"/>
      <c r="D21128" s="3"/>
      <c r="E21128" s="4"/>
      <c r="F21128" s="3"/>
      <c r="G21128" s="3"/>
      <c r="H21128" s="3"/>
      <c r="I21128" s="3"/>
      <c r="J21128" s="3"/>
      <c r="K21128" s="3"/>
      <c r="L21128" s="3"/>
    </row>
    <row r="21129" spans="1:12" x14ac:dyDescent="0.2">
      <c r="A21129" s="3"/>
      <c r="B21129" s="3"/>
      <c r="C21129" s="3"/>
      <c r="D21129" s="3"/>
      <c r="E21129" s="4"/>
      <c r="F21129" s="3"/>
      <c r="G21129" s="3"/>
      <c r="H21129" s="3"/>
      <c r="I21129" s="3"/>
      <c r="J21129" s="3"/>
      <c r="K21129" s="3"/>
      <c r="L21129" s="3"/>
    </row>
    <row r="21130" spans="1:12" x14ac:dyDescent="0.2">
      <c r="A21130" s="3"/>
      <c r="B21130" s="3"/>
      <c r="C21130" s="3"/>
      <c r="D21130" s="3"/>
      <c r="E21130" s="4"/>
      <c r="F21130" s="3"/>
      <c r="G21130" s="3"/>
      <c r="H21130" s="3"/>
      <c r="I21130" s="3"/>
      <c r="J21130" s="3"/>
      <c r="K21130" s="3"/>
      <c r="L21130" s="3"/>
    </row>
    <row r="21131" spans="1:12" x14ac:dyDescent="0.2">
      <c r="A21131" s="3"/>
      <c r="B21131" s="3"/>
      <c r="C21131" s="3"/>
      <c r="D21131" s="3"/>
      <c r="E21131" s="4"/>
      <c r="F21131" s="3"/>
      <c r="G21131" s="3"/>
      <c r="H21131" s="3"/>
      <c r="I21131" s="3"/>
      <c r="J21131" s="3"/>
      <c r="K21131" s="3"/>
      <c r="L21131" s="3"/>
    </row>
    <row r="21132" spans="1:12" x14ac:dyDescent="0.2">
      <c r="A21132" s="3"/>
      <c r="B21132" s="3"/>
      <c r="C21132" s="3"/>
      <c r="D21132" s="3"/>
      <c r="E21132" s="4"/>
      <c r="F21132" s="3"/>
      <c r="G21132" s="3"/>
      <c r="H21132" s="3"/>
      <c r="I21132" s="3"/>
      <c r="J21132" s="3"/>
      <c r="K21132" s="3"/>
      <c r="L21132" s="3"/>
    </row>
    <row r="21133" spans="1:12" x14ac:dyDescent="0.2">
      <c r="A21133" s="3"/>
      <c r="B21133" s="3"/>
      <c r="C21133" s="3"/>
      <c r="D21133" s="3"/>
      <c r="E21133" s="4"/>
      <c r="F21133" s="3"/>
      <c r="G21133" s="3"/>
      <c r="H21133" s="3"/>
      <c r="I21133" s="3"/>
      <c r="J21133" s="3"/>
      <c r="K21133" s="3"/>
      <c r="L21133" s="3"/>
    </row>
    <row r="21134" spans="1:12" x14ac:dyDescent="0.2">
      <c r="A21134" s="3"/>
      <c r="B21134" s="3"/>
      <c r="C21134" s="3"/>
      <c r="D21134" s="3"/>
      <c r="E21134" s="4"/>
      <c r="F21134" s="3"/>
      <c r="G21134" s="3"/>
      <c r="H21134" s="3"/>
      <c r="I21134" s="3"/>
      <c r="J21134" s="3"/>
      <c r="K21134" s="3"/>
      <c r="L21134" s="3"/>
    </row>
    <row r="21135" spans="1:12" x14ac:dyDescent="0.2">
      <c r="A21135" s="3"/>
      <c r="B21135" s="3"/>
      <c r="C21135" s="3"/>
      <c r="D21135" s="3"/>
      <c r="E21135" s="4"/>
      <c r="F21135" s="3"/>
      <c r="G21135" s="3"/>
      <c r="H21135" s="3"/>
      <c r="I21135" s="3"/>
      <c r="J21135" s="3"/>
      <c r="K21135" s="3"/>
      <c r="L21135" s="3"/>
    </row>
    <row r="21136" spans="1:12" x14ac:dyDescent="0.2">
      <c r="A21136" s="3"/>
      <c r="B21136" s="3"/>
      <c r="C21136" s="3"/>
      <c r="D21136" s="3"/>
      <c r="E21136" s="4"/>
      <c r="F21136" s="3"/>
      <c r="G21136" s="3"/>
      <c r="H21136" s="3"/>
      <c r="I21136" s="3"/>
      <c r="J21136" s="3"/>
      <c r="K21136" s="3"/>
      <c r="L21136" s="3"/>
    </row>
    <row r="21137" spans="1:12" x14ac:dyDescent="0.2">
      <c r="A21137" s="3"/>
      <c r="B21137" s="3"/>
      <c r="C21137" s="3"/>
      <c r="D21137" s="3"/>
      <c r="E21137" s="4"/>
      <c r="F21137" s="3"/>
      <c r="G21137" s="3"/>
      <c r="H21137" s="3"/>
      <c r="I21137" s="3"/>
      <c r="J21137" s="3"/>
      <c r="K21137" s="3"/>
      <c r="L21137" s="3"/>
    </row>
    <row r="21138" spans="1:12" x14ac:dyDescent="0.2">
      <c r="A21138" s="3"/>
      <c r="B21138" s="3"/>
      <c r="C21138" s="3"/>
      <c r="D21138" s="3"/>
      <c r="E21138" s="4"/>
      <c r="F21138" s="3"/>
      <c r="G21138" s="3"/>
      <c r="H21138" s="3"/>
      <c r="I21138" s="3"/>
      <c r="J21138" s="3"/>
      <c r="K21138" s="3"/>
      <c r="L21138" s="3"/>
    </row>
    <row r="21139" spans="1:12" x14ac:dyDescent="0.2">
      <c r="A21139" s="3"/>
      <c r="B21139" s="3"/>
      <c r="C21139" s="3"/>
      <c r="D21139" s="3"/>
      <c r="E21139" s="4"/>
      <c r="F21139" s="3"/>
      <c r="G21139" s="3"/>
      <c r="H21139" s="3"/>
      <c r="I21139" s="3"/>
      <c r="J21139" s="3"/>
      <c r="K21139" s="3"/>
      <c r="L21139" s="3"/>
    </row>
    <row r="21140" spans="1:12" x14ac:dyDescent="0.2">
      <c r="A21140" s="3"/>
      <c r="B21140" s="3"/>
      <c r="C21140" s="3"/>
      <c r="D21140" s="3"/>
      <c r="E21140" s="4"/>
      <c r="F21140" s="3"/>
      <c r="G21140" s="3"/>
      <c r="H21140" s="3"/>
      <c r="I21140" s="3"/>
      <c r="J21140" s="3"/>
      <c r="K21140" s="3"/>
      <c r="L21140" s="3"/>
    </row>
    <row r="21141" spans="1:12" x14ac:dyDescent="0.2">
      <c r="A21141" s="3"/>
      <c r="B21141" s="3"/>
      <c r="C21141" s="3"/>
      <c r="D21141" s="3"/>
      <c r="E21141" s="4"/>
      <c r="F21141" s="3"/>
      <c r="G21141" s="3"/>
      <c r="H21141" s="3"/>
      <c r="I21141" s="3"/>
      <c r="J21141" s="3"/>
      <c r="K21141" s="3"/>
      <c r="L21141" s="3"/>
    </row>
    <row r="21142" spans="1:12" x14ac:dyDescent="0.2">
      <c r="A21142" s="3"/>
      <c r="B21142" s="3"/>
      <c r="C21142" s="3"/>
      <c r="D21142" s="3"/>
      <c r="E21142" s="4"/>
      <c r="F21142" s="3"/>
      <c r="G21142" s="3"/>
      <c r="H21142" s="3"/>
      <c r="I21142" s="3"/>
      <c r="J21142" s="3"/>
      <c r="K21142" s="3"/>
      <c r="L21142" s="3"/>
    </row>
    <row r="21143" spans="1:12" x14ac:dyDescent="0.2">
      <c r="A21143" s="3"/>
      <c r="B21143" s="3"/>
      <c r="C21143" s="3"/>
      <c r="D21143" s="3"/>
      <c r="E21143" s="4"/>
      <c r="F21143" s="3"/>
      <c r="G21143" s="3"/>
      <c r="H21143" s="3"/>
      <c r="I21143" s="3"/>
      <c r="J21143" s="3"/>
      <c r="K21143" s="3"/>
      <c r="L21143" s="3"/>
    </row>
    <row r="21144" spans="1:12" x14ac:dyDescent="0.2">
      <c r="A21144" s="3"/>
      <c r="B21144" s="3"/>
      <c r="C21144" s="3"/>
      <c r="D21144" s="3"/>
      <c r="E21144" s="4"/>
      <c r="F21144" s="3"/>
      <c r="G21144" s="3"/>
      <c r="H21144" s="3"/>
      <c r="I21144" s="3"/>
      <c r="J21144" s="3"/>
      <c r="K21144" s="3"/>
      <c r="L21144" s="3"/>
    </row>
    <row r="21145" spans="1:12" x14ac:dyDescent="0.2">
      <c r="A21145" s="3"/>
      <c r="B21145" s="3"/>
      <c r="C21145" s="3"/>
      <c r="D21145" s="3"/>
      <c r="E21145" s="4"/>
      <c r="F21145" s="3"/>
      <c r="G21145" s="3"/>
      <c r="H21145" s="3"/>
      <c r="I21145" s="3"/>
      <c r="J21145" s="3"/>
      <c r="K21145" s="3"/>
      <c r="L21145" s="3"/>
    </row>
    <row r="21146" spans="1:12" x14ac:dyDescent="0.2">
      <c r="A21146" s="3"/>
      <c r="B21146" s="3"/>
      <c r="C21146" s="3"/>
      <c r="D21146" s="3"/>
      <c r="E21146" s="4"/>
      <c r="F21146" s="3"/>
      <c r="G21146" s="3"/>
      <c r="H21146" s="3"/>
      <c r="I21146" s="3"/>
      <c r="J21146" s="3"/>
      <c r="K21146" s="3"/>
      <c r="L21146" s="3"/>
    </row>
    <row r="21147" spans="1:12" x14ac:dyDescent="0.2">
      <c r="A21147" s="3"/>
      <c r="B21147" s="3"/>
      <c r="C21147" s="3"/>
      <c r="D21147" s="3"/>
      <c r="E21147" s="4"/>
      <c r="F21147" s="3"/>
      <c r="G21147" s="3"/>
      <c r="H21147" s="3"/>
      <c r="I21147" s="3"/>
      <c r="J21147" s="3"/>
      <c r="K21147" s="3"/>
      <c r="L21147" s="3"/>
    </row>
    <row r="21148" spans="1:12" x14ac:dyDescent="0.2">
      <c r="A21148" s="3"/>
      <c r="B21148" s="3"/>
      <c r="C21148" s="3"/>
      <c r="D21148" s="3"/>
      <c r="E21148" s="4"/>
      <c r="F21148" s="3"/>
      <c r="G21148" s="3"/>
      <c r="H21148" s="3"/>
      <c r="I21148" s="3"/>
      <c r="J21148" s="3"/>
      <c r="K21148" s="3"/>
      <c r="L21148" s="3"/>
    </row>
    <row r="21149" spans="1:12" x14ac:dyDescent="0.2">
      <c r="A21149" s="3"/>
      <c r="B21149" s="3"/>
      <c r="C21149" s="3"/>
      <c r="D21149" s="3"/>
      <c r="E21149" s="4"/>
      <c r="F21149" s="3"/>
      <c r="G21149" s="3"/>
      <c r="H21149" s="3"/>
      <c r="I21149" s="3"/>
      <c r="J21149" s="3"/>
      <c r="K21149" s="3"/>
      <c r="L21149" s="3"/>
    </row>
    <row r="21150" spans="1:12" x14ac:dyDescent="0.2">
      <c r="A21150" s="3"/>
      <c r="B21150" s="3"/>
      <c r="C21150" s="3"/>
      <c r="D21150" s="3"/>
      <c r="E21150" s="4"/>
      <c r="F21150" s="3"/>
      <c r="G21150" s="3"/>
      <c r="H21150" s="3"/>
      <c r="I21150" s="3"/>
      <c r="J21150" s="3"/>
      <c r="K21150" s="3"/>
      <c r="L21150" s="3"/>
    </row>
    <row r="21151" spans="1:12" x14ac:dyDescent="0.2">
      <c r="A21151" s="3"/>
      <c r="B21151" s="3"/>
      <c r="C21151" s="3"/>
      <c r="D21151" s="3"/>
      <c r="E21151" s="4"/>
      <c r="F21151" s="3"/>
      <c r="G21151" s="3"/>
      <c r="H21151" s="3"/>
      <c r="I21151" s="3"/>
      <c r="J21151" s="3"/>
      <c r="K21151" s="3"/>
      <c r="L21151" s="3"/>
    </row>
    <row r="21152" spans="1:12" x14ac:dyDescent="0.2">
      <c r="A21152" s="3"/>
      <c r="B21152" s="3"/>
      <c r="C21152" s="3"/>
      <c r="D21152" s="3"/>
      <c r="E21152" s="4"/>
      <c r="F21152" s="3"/>
      <c r="G21152" s="3"/>
      <c r="H21152" s="3"/>
      <c r="I21152" s="3"/>
      <c r="J21152" s="3"/>
      <c r="K21152" s="3"/>
      <c r="L21152" s="3"/>
    </row>
    <row r="21153" spans="1:12" x14ac:dyDescent="0.2">
      <c r="A21153" s="3"/>
      <c r="B21153" s="3"/>
      <c r="C21153" s="3"/>
      <c r="D21153" s="3"/>
      <c r="E21153" s="4"/>
      <c r="F21153" s="3"/>
      <c r="G21153" s="3"/>
      <c r="H21153" s="3"/>
      <c r="I21153" s="3"/>
      <c r="J21153" s="3"/>
      <c r="K21153" s="3"/>
      <c r="L21153" s="3"/>
    </row>
    <row r="21154" spans="1:12" x14ac:dyDescent="0.2">
      <c r="A21154" s="3"/>
      <c r="B21154" s="3"/>
      <c r="C21154" s="3"/>
      <c r="D21154" s="3"/>
      <c r="E21154" s="4"/>
      <c r="F21154" s="3"/>
      <c r="G21154" s="3"/>
      <c r="H21154" s="3"/>
      <c r="I21154" s="3"/>
      <c r="J21154" s="3"/>
      <c r="K21154" s="3"/>
      <c r="L21154" s="3"/>
    </row>
    <row r="21155" spans="1:12" x14ac:dyDescent="0.2">
      <c r="A21155" s="3"/>
      <c r="B21155" s="3"/>
      <c r="C21155" s="3"/>
      <c r="D21155" s="3"/>
      <c r="E21155" s="4"/>
      <c r="F21155" s="3"/>
      <c r="G21155" s="3"/>
      <c r="H21155" s="3"/>
      <c r="I21155" s="3"/>
      <c r="J21155" s="3"/>
      <c r="K21155" s="3"/>
      <c r="L21155" s="3"/>
    </row>
    <row r="21156" spans="1:12" x14ac:dyDescent="0.2">
      <c r="A21156" s="3"/>
      <c r="B21156" s="3"/>
      <c r="C21156" s="3"/>
      <c r="D21156" s="3"/>
      <c r="E21156" s="4"/>
      <c r="F21156" s="3"/>
      <c r="G21156" s="3"/>
      <c r="H21156" s="3"/>
      <c r="I21156" s="3"/>
      <c r="J21156" s="3"/>
      <c r="K21156" s="3"/>
      <c r="L21156" s="3"/>
    </row>
    <row r="21157" spans="1:12" x14ac:dyDescent="0.2">
      <c r="A21157" s="3"/>
      <c r="B21157" s="3"/>
      <c r="C21157" s="3"/>
      <c r="D21157" s="3"/>
      <c r="E21157" s="4"/>
      <c r="F21157" s="3"/>
      <c r="G21157" s="3"/>
      <c r="H21157" s="3"/>
      <c r="I21157" s="3"/>
      <c r="J21157" s="3"/>
      <c r="K21157" s="3"/>
      <c r="L21157" s="3"/>
    </row>
    <row r="21158" spans="1:12" x14ac:dyDescent="0.2">
      <c r="A21158" s="3"/>
      <c r="B21158" s="3"/>
      <c r="C21158" s="3"/>
      <c r="D21158" s="3"/>
      <c r="E21158" s="4"/>
      <c r="F21158" s="3"/>
      <c r="G21158" s="3"/>
      <c r="H21158" s="3"/>
      <c r="I21158" s="3"/>
      <c r="J21158" s="3"/>
      <c r="K21158" s="3"/>
      <c r="L21158" s="3"/>
    </row>
    <row r="21159" spans="1:12" x14ac:dyDescent="0.2">
      <c r="A21159" s="3"/>
      <c r="B21159" s="3"/>
      <c r="C21159" s="3"/>
      <c r="D21159" s="3"/>
      <c r="E21159" s="4"/>
      <c r="F21159" s="3"/>
      <c r="G21159" s="3"/>
      <c r="H21159" s="3"/>
      <c r="I21159" s="3"/>
      <c r="J21159" s="3"/>
      <c r="K21159" s="3"/>
      <c r="L21159" s="3"/>
    </row>
    <row r="21160" spans="1:12" x14ac:dyDescent="0.2">
      <c r="A21160" s="3"/>
      <c r="B21160" s="3"/>
      <c r="C21160" s="3"/>
      <c r="D21160" s="3"/>
      <c r="E21160" s="4"/>
      <c r="F21160" s="3"/>
      <c r="G21160" s="3"/>
      <c r="H21160" s="3"/>
      <c r="I21160" s="3"/>
      <c r="J21160" s="3"/>
      <c r="K21160" s="3"/>
      <c r="L21160" s="3"/>
    </row>
    <row r="21161" spans="1:12" x14ac:dyDescent="0.2">
      <c r="A21161" s="3"/>
      <c r="B21161" s="3"/>
      <c r="C21161" s="3"/>
      <c r="D21161" s="3"/>
      <c r="E21161" s="4"/>
      <c r="F21161" s="3"/>
      <c r="G21161" s="3"/>
      <c r="H21161" s="3"/>
      <c r="I21161" s="3"/>
      <c r="J21161" s="3"/>
      <c r="K21161" s="3"/>
      <c r="L21161" s="3"/>
    </row>
    <row r="21162" spans="1:12" x14ac:dyDescent="0.2">
      <c r="A21162" s="3"/>
      <c r="B21162" s="3"/>
      <c r="C21162" s="3"/>
      <c r="D21162" s="3"/>
      <c r="E21162" s="4"/>
      <c r="F21162" s="3"/>
      <c r="G21162" s="3"/>
      <c r="H21162" s="3"/>
      <c r="I21162" s="3"/>
      <c r="J21162" s="3"/>
      <c r="K21162" s="3"/>
      <c r="L21162" s="3"/>
    </row>
    <row r="21163" spans="1:12" x14ac:dyDescent="0.2">
      <c r="A21163" s="3"/>
      <c r="B21163" s="3"/>
      <c r="C21163" s="3"/>
      <c r="D21163" s="3"/>
      <c r="E21163" s="4"/>
      <c r="F21163" s="3"/>
      <c r="G21163" s="3"/>
      <c r="H21163" s="3"/>
      <c r="I21163" s="3"/>
      <c r="J21163" s="3"/>
      <c r="K21163" s="3"/>
      <c r="L21163" s="3"/>
    </row>
    <row r="21164" spans="1:12" x14ac:dyDescent="0.2">
      <c r="A21164" s="3"/>
      <c r="B21164" s="3"/>
      <c r="C21164" s="3"/>
      <c r="D21164" s="3"/>
      <c r="E21164" s="4"/>
      <c r="F21164" s="3"/>
      <c r="G21164" s="3"/>
      <c r="H21164" s="3"/>
      <c r="I21164" s="3"/>
      <c r="J21164" s="3"/>
      <c r="K21164" s="3"/>
      <c r="L21164" s="3"/>
    </row>
    <row r="21165" spans="1:12" x14ac:dyDescent="0.2">
      <c r="A21165" s="3"/>
      <c r="B21165" s="3"/>
      <c r="C21165" s="3"/>
      <c r="D21165" s="3"/>
      <c r="E21165" s="4"/>
      <c r="F21165" s="3"/>
      <c r="G21165" s="3"/>
      <c r="H21165" s="3"/>
      <c r="I21165" s="3"/>
      <c r="J21165" s="3"/>
      <c r="K21165" s="3"/>
      <c r="L21165" s="3"/>
    </row>
    <row r="21166" spans="1:12" x14ac:dyDescent="0.2">
      <c r="A21166" s="3"/>
      <c r="B21166" s="3"/>
      <c r="C21166" s="3"/>
      <c r="D21166" s="3"/>
      <c r="E21166" s="4"/>
      <c r="F21166" s="3"/>
      <c r="G21166" s="3"/>
      <c r="H21166" s="3"/>
      <c r="I21166" s="3"/>
      <c r="J21166" s="3"/>
      <c r="K21166" s="3"/>
      <c r="L21166" s="3"/>
    </row>
    <row r="21167" spans="1:12" x14ac:dyDescent="0.2">
      <c r="A21167" s="3"/>
      <c r="B21167" s="3"/>
      <c r="C21167" s="3"/>
      <c r="D21167" s="3"/>
      <c r="E21167" s="4"/>
      <c r="F21167" s="3"/>
      <c r="G21167" s="3"/>
      <c r="H21167" s="3"/>
      <c r="I21167" s="3"/>
      <c r="J21167" s="3"/>
      <c r="K21167" s="3"/>
      <c r="L21167" s="3"/>
    </row>
    <row r="21168" spans="1:12" x14ac:dyDescent="0.2">
      <c r="A21168" s="3"/>
      <c r="B21168" s="3"/>
      <c r="C21168" s="3"/>
      <c r="D21168" s="3"/>
      <c r="E21168" s="4"/>
      <c r="F21168" s="3"/>
      <c r="G21168" s="3"/>
      <c r="H21168" s="3"/>
      <c r="I21168" s="3"/>
      <c r="J21168" s="3"/>
      <c r="K21168" s="3"/>
      <c r="L21168" s="3"/>
    </row>
    <row r="21169" spans="1:12" x14ac:dyDescent="0.2">
      <c r="A21169" s="3"/>
      <c r="B21169" s="3"/>
      <c r="C21169" s="3"/>
      <c r="D21169" s="3"/>
      <c r="E21169" s="4"/>
      <c r="F21169" s="3"/>
      <c r="G21169" s="3"/>
      <c r="H21169" s="3"/>
      <c r="I21169" s="3"/>
      <c r="J21169" s="3"/>
      <c r="K21169" s="3"/>
      <c r="L21169" s="3"/>
    </row>
    <row r="21170" spans="1:12" x14ac:dyDescent="0.2">
      <c r="A21170" s="3"/>
      <c r="B21170" s="3"/>
      <c r="C21170" s="3"/>
      <c r="D21170" s="3"/>
      <c r="E21170" s="4"/>
      <c r="F21170" s="3"/>
      <c r="G21170" s="3"/>
      <c r="H21170" s="3"/>
      <c r="I21170" s="3"/>
      <c r="J21170" s="3"/>
      <c r="K21170" s="3"/>
      <c r="L21170" s="3"/>
    </row>
    <row r="21171" spans="1:12" x14ac:dyDescent="0.2">
      <c r="A21171" s="3"/>
      <c r="B21171" s="3"/>
      <c r="C21171" s="3"/>
      <c r="D21171" s="3"/>
      <c r="E21171" s="4"/>
      <c r="F21171" s="3"/>
      <c r="G21171" s="3"/>
      <c r="H21171" s="3"/>
      <c r="I21171" s="3"/>
      <c r="J21171" s="3"/>
      <c r="K21171" s="3"/>
      <c r="L21171" s="3"/>
    </row>
    <row r="21172" spans="1:12" x14ac:dyDescent="0.2">
      <c r="A21172" s="3"/>
      <c r="B21172" s="3"/>
      <c r="C21172" s="3"/>
      <c r="D21172" s="3"/>
      <c r="E21172" s="4"/>
      <c r="F21172" s="3"/>
      <c r="G21172" s="3"/>
      <c r="H21172" s="3"/>
      <c r="I21172" s="3"/>
      <c r="J21172" s="3"/>
      <c r="K21172" s="3"/>
      <c r="L21172" s="3"/>
    </row>
    <row r="21173" spans="1:12" x14ac:dyDescent="0.2">
      <c r="A21173" s="3"/>
      <c r="B21173" s="3"/>
      <c r="C21173" s="3"/>
      <c r="D21173" s="3"/>
      <c r="E21173" s="4"/>
      <c r="F21173" s="3"/>
      <c r="G21173" s="3"/>
      <c r="H21173" s="3"/>
      <c r="I21173" s="3"/>
      <c r="J21173" s="3"/>
      <c r="K21173" s="3"/>
      <c r="L21173" s="3"/>
    </row>
    <row r="21174" spans="1:12" x14ac:dyDescent="0.2">
      <c r="A21174" s="3"/>
      <c r="B21174" s="3"/>
      <c r="C21174" s="3"/>
      <c r="D21174" s="3"/>
      <c r="E21174" s="4"/>
      <c r="F21174" s="3"/>
      <c r="G21174" s="3"/>
      <c r="H21174" s="3"/>
      <c r="I21174" s="3"/>
      <c r="J21174" s="3"/>
      <c r="K21174" s="3"/>
      <c r="L21174" s="3"/>
    </row>
    <row r="21175" spans="1:12" x14ac:dyDescent="0.2">
      <c r="A21175" s="3"/>
      <c r="B21175" s="3"/>
      <c r="C21175" s="3"/>
      <c r="D21175" s="3"/>
      <c r="E21175" s="4"/>
      <c r="F21175" s="3"/>
      <c r="G21175" s="3"/>
      <c r="H21175" s="3"/>
      <c r="I21175" s="3"/>
      <c r="J21175" s="3"/>
      <c r="K21175" s="3"/>
      <c r="L21175" s="3"/>
    </row>
    <row r="21176" spans="1:12" x14ac:dyDescent="0.2">
      <c r="A21176" s="3"/>
      <c r="B21176" s="3"/>
      <c r="C21176" s="3"/>
      <c r="D21176" s="3"/>
      <c r="E21176" s="4"/>
      <c r="F21176" s="3"/>
      <c r="G21176" s="3"/>
      <c r="H21176" s="3"/>
      <c r="I21176" s="3"/>
      <c r="J21176" s="3"/>
      <c r="K21176" s="3"/>
      <c r="L21176" s="3"/>
    </row>
    <row r="21177" spans="1:12" x14ac:dyDescent="0.2">
      <c r="A21177" s="3"/>
      <c r="B21177" s="3"/>
      <c r="C21177" s="3"/>
      <c r="D21177" s="3"/>
      <c r="E21177" s="4"/>
      <c r="F21177" s="3"/>
      <c r="G21177" s="3"/>
      <c r="H21177" s="3"/>
      <c r="I21177" s="3"/>
      <c r="J21177" s="3"/>
      <c r="K21177" s="3"/>
      <c r="L21177" s="3"/>
    </row>
    <row r="21178" spans="1:12" x14ac:dyDescent="0.2">
      <c r="A21178" s="3"/>
      <c r="B21178" s="3"/>
      <c r="C21178" s="3"/>
      <c r="D21178" s="3"/>
      <c r="E21178" s="4"/>
      <c r="F21178" s="3"/>
      <c r="G21178" s="3"/>
      <c r="H21178" s="3"/>
      <c r="I21178" s="3"/>
      <c r="J21178" s="3"/>
      <c r="K21178" s="3"/>
      <c r="L21178" s="3"/>
    </row>
    <row r="21179" spans="1:12" x14ac:dyDescent="0.2">
      <c r="A21179" s="3"/>
      <c r="B21179" s="3"/>
      <c r="C21179" s="3"/>
      <c r="D21179" s="3"/>
      <c r="E21179" s="4"/>
      <c r="F21179" s="3"/>
      <c r="G21179" s="3"/>
      <c r="H21179" s="3"/>
      <c r="I21179" s="3"/>
      <c r="J21179" s="3"/>
      <c r="K21179" s="3"/>
      <c r="L21179" s="3"/>
    </row>
    <row r="21180" spans="1:12" x14ac:dyDescent="0.2">
      <c r="A21180" s="3"/>
      <c r="B21180" s="3"/>
      <c r="C21180" s="3"/>
      <c r="D21180" s="3"/>
      <c r="E21180" s="4"/>
      <c r="F21180" s="3"/>
      <c r="G21180" s="3"/>
      <c r="H21180" s="3"/>
      <c r="I21180" s="3"/>
      <c r="J21180" s="3"/>
      <c r="K21180" s="3"/>
      <c r="L21180" s="3"/>
    </row>
    <row r="21181" spans="1:12" x14ac:dyDescent="0.2">
      <c r="A21181" s="3"/>
      <c r="B21181" s="3"/>
      <c r="C21181" s="3"/>
      <c r="D21181" s="3"/>
      <c r="E21181" s="4"/>
      <c r="F21181" s="3"/>
      <c r="G21181" s="3"/>
      <c r="H21181" s="3"/>
      <c r="I21181" s="3"/>
      <c r="J21181" s="3"/>
      <c r="K21181" s="3"/>
      <c r="L21181" s="3"/>
    </row>
    <row r="21182" spans="1:12" x14ac:dyDescent="0.2">
      <c r="A21182" s="3"/>
      <c r="B21182" s="3"/>
      <c r="C21182" s="3"/>
      <c r="D21182" s="3"/>
      <c r="E21182" s="4"/>
      <c r="F21182" s="3"/>
      <c r="G21182" s="3"/>
      <c r="H21182" s="3"/>
      <c r="I21182" s="3"/>
      <c r="J21182" s="3"/>
      <c r="K21182" s="3"/>
      <c r="L21182" s="3"/>
    </row>
    <row r="21183" spans="1:12" x14ac:dyDescent="0.2">
      <c r="A21183" s="3"/>
      <c r="B21183" s="3"/>
      <c r="C21183" s="3"/>
      <c r="D21183" s="3"/>
      <c r="E21183" s="4"/>
      <c r="F21183" s="3"/>
      <c r="G21183" s="3"/>
      <c r="H21183" s="3"/>
      <c r="I21183" s="3"/>
      <c r="J21183" s="3"/>
      <c r="K21183" s="3"/>
      <c r="L21183" s="3"/>
    </row>
    <row r="21184" spans="1:12" x14ac:dyDescent="0.2">
      <c r="A21184" s="3"/>
      <c r="B21184" s="3"/>
      <c r="C21184" s="3"/>
      <c r="D21184" s="3"/>
      <c r="E21184" s="4"/>
      <c r="F21184" s="3"/>
      <c r="G21184" s="3"/>
      <c r="H21184" s="3"/>
      <c r="I21184" s="3"/>
      <c r="J21184" s="3"/>
      <c r="K21184" s="3"/>
      <c r="L21184" s="3"/>
    </row>
    <row r="21185" spans="1:12" x14ac:dyDescent="0.2">
      <c r="A21185" s="3"/>
      <c r="B21185" s="3"/>
      <c r="C21185" s="3"/>
      <c r="D21185" s="3"/>
      <c r="E21185" s="4"/>
      <c r="F21185" s="3"/>
      <c r="G21185" s="3"/>
      <c r="H21185" s="3"/>
      <c r="I21185" s="3"/>
      <c r="J21185" s="3"/>
      <c r="K21185" s="3"/>
      <c r="L21185" s="3"/>
    </row>
    <row r="21186" spans="1:12" x14ac:dyDescent="0.2">
      <c r="A21186" s="3"/>
      <c r="B21186" s="3"/>
      <c r="C21186" s="3"/>
      <c r="D21186" s="3"/>
      <c r="E21186" s="4"/>
      <c r="F21186" s="3"/>
      <c r="G21186" s="3"/>
      <c r="H21186" s="3"/>
      <c r="I21186" s="3"/>
      <c r="J21186" s="3"/>
      <c r="K21186" s="3"/>
      <c r="L21186" s="3"/>
    </row>
    <row r="21187" spans="1:12" x14ac:dyDescent="0.2">
      <c r="A21187" s="3"/>
      <c r="B21187" s="3"/>
      <c r="C21187" s="3"/>
      <c r="D21187" s="3"/>
      <c r="E21187" s="4"/>
      <c r="F21187" s="3"/>
      <c r="G21187" s="3"/>
      <c r="H21187" s="3"/>
      <c r="I21187" s="3"/>
      <c r="J21187" s="3"/>
      <c r="K21187" s="3"/>
      <c r="L21187" s="3"/>
    </row>
    <row r="21188" spans="1:12" x14ac:dyDescent="0.2">
      <c r="A21188" s="3"/>
      <c r="B21188" s="3"/>
      <c r="C21188" s="3"/>
      <c r="D21188" s="3"/>
      <c r="E21188" s="4"/>
      <c r="F21188" s="3"/>
      <c r="G21188" s="3"/>
      <c r="H21188" s="3"/>
      <c r="I21188" s="3"/>
      <c r="J21188" s="3"/>
      <c r="K21188" s="3"/>
      <c r="L21188" s="3"/>
    </row>
    <row r="21189" spans="1:12" x14ac:dyDescent="0.2">
      <c r="A21189" s="3"/>
      <c r="B21189" s="3"/>
      <c r="C21189" s="3"/>
      <c r="D21189" s="3"/>
      <c r="E21189" s="4"/>
      <c r="F21189" s="3"/>
      <c r="G21189" s="3"/>
      <c r="H21189" s="3"/>
      <c r="I21189" s="3"/>
      <c r="J21189" s="3"/>
      <c r="K21189" s="3"/>
      <c r="L21189" s="3"/>
    </row>
    <row r="21190" spans="1:12" x14ac:dyDescent="0.2">
      <c r="A21190" s="3"/>
      <c r="B21190" s="3"/>
      <c r="C21190" s="3"/>
      <c r="D21190" s="3"/>
      <c r="E21190" s="4"/>
      <c r="F21190" s="3"/>
      <c r="G21190" s="3"/>
      <c r="H21190" s="3"/>
      <c r="I21190" s="3"/>
      <c r="J21190" s="3"/>
      <c r="K21190" s="3"/>
      <c r="L21190" s="3"/>
    </row>
    <row r="21191" spans="1:12" x14ac:dyDescent="0.2">
      <c r="A21191" s="3"/>
      <c r="B21191" s="3"/>
      <c r="C21191" s="3"/>
      <c r="D21191" s="3"/>
      <c r="E21191" s="4"/>
      <c r="F21191" s="3"/>
      <c r="G21191" s="3"/>
      <c r="H21191" s="3"/>
      <c r="I21191" s="3"/>
      <c r="J21191" s="3"/>
      <c r="K21191" s="3"/>
      <c r="L21191" s="3"/>
    </row>
    <row r="21192" spans="1:12" x14ac:dyDescent="0.2">
      <c r="A21192" s="3"/>
      <c r="B21192" s="3"/>
      <c r="C21192" s="3"/>
      <c r="D21192" s="3"/>
      <c r="E21192" s="4"/>
      <c r="F21192" s="3"/>
      <c r="G21192" s="3"/>
      <c r="H21192" s="3"/>
      <c r="I21192" s="3"/>
      <c r="J21192" s="3"/>
      <c r="K21192" s="3"/>
      <c r="L21192" s="3"/>
    </row>
    <row r="21193" spans="1:12" x14ac:dyDescent="0.2">
      <c r="A21193" s="3"/>
      <c r="B21193" s="3"/>
      <c r="C21193" s="3"/>
      <c r="D21193" s="3"/>
      <c r="E21193" s="4"/>
      <c r="F21193" s="3"/>
      <c r="G21193" s="3"/>
      <c r="H21193" s="3"/>
      <c r="I21193" s="3"/>
      <c r="J21193" s="3"/>
      <c r="K21193" s="3"/>
      <c r="L21193" s="3"/>
    </row>
    <row r="21194" spans="1:12" x14ac:dyDescent="0.2">
      <c r="A21194" s="3"/>
      <c r="B21194" s="3"/>
      <c r="C21194" s="3"/>
      <c r="D21194" s="3"/>
      <c r="E21194" s="4"/>
      <c r="F21194" s="3"/>
      <c r="G21194" s="3"/>
      <c r="H21194" s="3"/>
      <c r="I21194" s="3"/>
      <c r="J21194" s="3"/>
      <c r="K21194" s="3"/>
      <c r="L21194" s="3"/>
    </row>
    <row r="21195" spans="1:12" x14ac:dyDescent="0.2">
      <c r="A21195" s="3"/>
      <c r="B21195" s="3"/>
      <c r="C21195" s="3"/>
      <c r="D21195" s="3"/>
      <c r="E21195" s="4"/>
      <c r="F21195" s="3"/>
      <c r="G21195" s="3"/>
      <c r="H21195" s="3"/>
      <c r="I21195" s="3"/>
      <c r="J21195" s="3"/>
      <c r="K21195" s="3"/>
      <c r="L21195" s="3"/>
    </row>
    <row r="21196" spans="1:12" x14ac:dyDescent="0.2">
      <c r="A21196" s="3"/>
      <c r="B21196" s="3"/>
      <c r="C21196" s="3"/>
      <c r="D21196" s="3"/>
      <c r="E21196" s="4"/>
      <c r="F21196" s="3"/>
      <c r="G21196" s="3"/>
      <c r="H21196" s="3"/>
      <c r="I21196" s="3"/>
      <c r="J21196" s="3"/>
      <c r="K21196" s="3"/>
      <c r="L21196" s="3"/>
    </row>
    <row r="21197" spans="1:12" x14ac:dyDescent="0.2">
      <c r="A21197" s="3"/>
      <c r="B21197" s="3"/>
      <c r="C21197" s="3"/>
      <c r="D21197" s="3"/>
      <c r="E21197" s="4"/>
      <c r="F21197" s="3"/>
      <c r="G21197" s="3"/>
      <c r="H21197" s="3"/>
      <c r="I21197" s="3"/>
      <c r="J21197" s="3"/>
      <c r="K21197" s="3"/>
      <c r="L21197" s="3"/>
    </row>
    <row r="21198" spans="1:12" x14ac:dyDescent="0.2">
      <c r="A21198" s="3"/>
      <c r="B21198" s="3"/>
      <c r="C21198" s="3"/>
      <c r="D21198" s="3"/>
      <c r="E21198" s="4"/>
      <c r="F21198" s="3"/>
      <c r="G21198" s="3"/>
      <c r="H21198" s="3"/>
      <c r="I21198" s="3"/>
      <c r="J21198" s="3"/>
      <c r="K21198" s="3"/>
      <c r="L21198" s="3"/>
    </row>
    <row r="21199" spans="1:12" x14ac:dyDescent="0.2">
      <c r="A21199" s="3"/>
      <c r="B21199" s="3"/>
      <c r="C21199" s="3"/>
      <c r="D21199" s="3"/>
      <c r="E21199" s="4"/>
      <c r="F21199" s="3"/>
      <c r="G21199" s="3"/>
      <c r="H21199" s="3"/>
      <c r="I21199" s="3"/>
      <c r="J21199" s="3"/>
      <c r="K21199" s="3"/>
      <c r="L21199" s="3"/>
    </row>
    <row r="21200" spans="1:12" x14ac:dyDescent="0.2">
      <c r="A21200" s="3"/>
      <c r="B21200" s="3"/>
      <c r="C21200" s="3"/>
      <c r="D21200" s="3"/>
      <c r="E21200" s="4"/>
      <c r="F21200" s="3"/>
      <c r="G21200" s="3"/>
      <c r="H21200" s="3"/>
      <c r="I21200" s="3"/>
      <c r="J21200" s="3"/>
      <c r="K21200" s="3"/>
      <c r="L21200" s="3"/>
    </row>
    <row r="21201" spans="1:12" x14ac:dyDescent="0.2">
      <c r="A21201" s="3"/>
      <c r="B21201" s="3"/>
      <c r="C21201" s="3"/>
      <c r="D21201" s="3"/>
      <c r="E21201" s="4"/>
      <c r="F21201" s="3"/>
      <c r="G21201" s="3"/>
      <c r="H21201" s="3"/>
      <c r="I21201" s="3"/>
      <c r="J21201" s="3"/>
      <c r="K21201" s="3"/>
      <c r="L21201" s="3"/>
    </row>
    <row r="21202" spans="1:12" x14ac:dyDescent="0.2">
      <c r="A21202" s="3"/>
      <c r="B21202" s="3"/>
      <c r="C21202" s="3"/>
      <c r="D21202" s="3"/>
      <c r="E21202" s="4"/>
      <c r="F21202" s="3"/>
      <c r="G21202" s="3"/>
      <c r="H21202" s="3"/>
      <c r="I21202" s="3"/>
      <c r="J21202" s="3"/>
      <c r="K21202" s="3"/>
      <c r="L21202" s="3"/>
    </row>
    <row r="21203" spans="1:12" x14ac:dyDescent="0.2">
      <c r="A21203" s="3"/>
      <c r="B21203" s="3"/>
      <c r="C21203" s="3"/>
      <c r="D21203" s="3"/>
      <c r="E21203" s="4"/>
      <c r="F21203" s="3"/>
      <c r="G21203" s="3"/>
      <c r="H21203" s="3"/>
      <c r="I21203" s="3"/>
      <c r="J21203" s="3"/>
      <c r="K21203" s="3"/>
      <c r="L21203" s="3"/>
    </row>
    <row r="21204" spans="1:12" x14ac:dyDescent="0.2">
      <c r="A21204" s="3"/>
      <c r="B21204" s="3"/>
      <c r="C21204" s="3"/>
      <c r="D21204" s="3"/>
      <c r="E21204" s="4"/>
      <c r="F21204" s="3"/>
      <c r="G21204" s="3"/>
      <c r="H21204" s="3"/>
      <c r="I21204" s="3"/>
      <c r="J21204" s="3"/>
      <c r="K21204" s="3"/>
      <c r="L21204" s="3"/>
    </row>
    <row r="21205" spans="1:12" x14ac:dyDescent="0.2">
      <c r="A21205" s="3"/>
      <c r="B21205" s="3"/>
      <c r="C21205" s="3"/>
      <c r="D21205" s="3"/>
      <c r="E21205" s="4"/>
      <c r="F21205" s="3"/>
      <c r="G21205" s="3"/>
      <c r="H21205" s="3"/>
      <c r="I21205" s="3"/>
      <c r="J21205" s="3"/>
      <c r="K21205" s="3"/>
      <c r="L21205" s="3"/>
    </row>
    <row r="21206" spans="1:12" x14ac:dyDescent="0.2">
      <c r="A21206" s="3"/>
      <c r="B21206" s="3"/>
      <c r="C21206" s="3"/>
      <c r="D21206" s="3"/>
      <c r="E21206" s="4"/>
      <c r="F21206" s="3"/>
      <c r="G21206" s="3"/>
      <c r="H21206" s="3"/>
      <c r="I21206" s="3"/>
      <c r="J21206" s="3"/>
      <c r="K21206" s="3"/>
      <c r="L21206" s="3"/>
    </row>
    <row r="21207" spans="1:12" x14ac:dyDescent="0.2">
      <c r="A21207" s="3"/>
      <c r="B21207" s="3"/>
      <c r="C21207" s="3"/>
      <c r="D21207" s="3"/>
      <c r="E21207" s="4"/>
      <c r="F21207" s="3"/>
      <c r="G21207" s="3"/>
      <c r="H21207" s="3"/>
      <c r="I21207" s="3"/>
      <c r="J21207" s="3"/>
      <c r="K21207" s="3"/>
      <c r="L21207" s="3"/>
    </row>
    <row r="21208" spans="1:12" x14ac:dyDescent="0.2">
      <c r="A21208" s="3"/>
      <c r="B21208" s="3"/>
      <c r="C21208" s="3"/>
      <c r="D21208" s="3"/>
      <c r="E21208" s="4"/>
      <c r="F21208" s="3"/>
      <c r="G21208" s="3"/>
      <c r="H21208" s="3"/>
      <c r="I21208" s="3"/>
      <c r="J21208" s="3"/>
      <c r="K21208" s="3"/>
      <c r="L21208" s="3"/>
    </row>
    <row r="21209" spans="1:12" x14ac:dyDescent="0.2">
      <c r="A21209" s="3"/>
      <c r="B21209" s="3"/>
      <c r="C21209" s="3"/>
      <c r="D21209" s="3"/>
      <c r="E21209" s="4"/>
      <c r="F21209" s="3"/>
      <c r="G21209" s="3"/>
      <c r="H21209" s="3"/>
      <c r="I21209" s="3"/>
      <c r="J21209" s="3"/>
      <c r="K21209" s="3"/>
      <c r="L21209" s="3"/>
    </row>
    <row r="21210" spans="1:12" x14ac:dyDescent="0.2">
      <c r="A21210" s="3"/>
      <c r="B21210" s="3"/>
      <c r="C21210" s="3"/>
      <c r="D21210" s="3"/>
      <c r="E21210" s="4"/>
      <c r="F21210" s="3"/>
      <c r="G21210" s="3"/>
      <c r="H21210" s="3"/>
      <c r="I21210" s="3"/>
      <c r="J21210" s="3"/>
      <c r="K21210" s="3"/>
      <c r="L21210" s="3"/>
    </row>
    <row r="21211" spans="1:12" x14ac:dyDescent="0.2">
      <c r="A21211" s="3"/>
      <c r="B21211" s="3"/>
      <c r="C21211" s="3"/>
      <c r="D21211" s="3"/>
      <c r="E21211" s="4"/>
      <c r="F21211" s="3"/>
      <c r="G21211" s="3"/>
      <c r="H21211" s="3"/>
      <c r="I21211" s="3"/>
      <c r="J21211" s="3"/>
      <c r="K21211" s="3"/>
      <c r="L21211" s="3"/>
    </row>
    <row r="21212" spans="1:12" x14ac:dyDescent="0.2">
      <c r="A21212" s="3"/>
      <c r="B21212" s="3"/>
      <c r="C21212" s="3"/>
      <c r="D21212" s="3"/>
      <c r="E21212" s="4"/>
      <c r="F21212" s="3"/>
      <c r="G21212" s="3"/>
      <c r="H21212" s="3"/>
      <c r="I21212" s="3"/>
      <c r="J21212" s="3"/>
      <c r="K21212" s="3"/>
      <c r="L21212" s="3"/>
    </row>
    <row r="21213" spans="1:12" x14ac:dyDescent="0.2">
      <c r="A21213" s="3"/>
      <c r="B21213" s="3"/>
      <c r="C21213" s="3"/>
      <c r="D21213" s="3"/>
      <c r="E21213" s="4"/>
      <c r="F21213" s="3"/>
      <c r="G21213" s="3"/>
      <c r="H21213" s="3"/>
      <c r="I21213" s="3"/>
      <c r="J21213" s="3"/>
      <c r="K21213" s="3"/>
      <c r="L21213" s="3"/>
    </row>
    <row r="21214" spans="1:12" x14ac:dyDescent="0.2">
      <c r="A21214" s="3"/>
      <c r="B21214" s="3"/>
      <c r="C21214" s="3"/>
      <c r="D21214" s="3"/>
      <c r="E21214" s="4"/>
      <c r="F21214" s="3"/>
      <c r="G21214" s="3"/>
      <c r="H21214" s="3"/>
      <c r="I21214" s="3"/>
      <c r="J21214" s="3"/>
      <c r="K21214" s="3"/>
      <c r="L21214" s="3"/>
    </row>
    <row r="21215" spans="1:12" x14ac:dyDescent="0.2">
      <c r="A21215" s="3"/>
      <c r="B21215" s="3"/>
      <c r="C21215" s="3"/>
      <c r="D21215" s="3"/>
      <c r="E21215" s="4"/>
      <c r="F21215" s="3"/>
      <c r="G21215" s="3"/>
      <c r="H21215" s="3"/>
      <c r="I21215" s="3"/>
      <c r="J21215" s="3"/>
      <c r="K21215" s="3"/>
      <c r="L21215" s="3"/>
    </row>
    <row r="21216" spans="1:12" x14ac:dyDescent="0.2">
      <c r="A21216" s="3"/>
      <c r="B21216" s="3"/>
      <c r="C21216" s="3"/>
      <c r="D21216" s="3"/>
      <c r="E21216" s="4"/>
      <c r="F21216" s="3"/>
      <c r="G21216" s="3"/>
      <c r="H21216" s="3"/>
      <c r="I21216" s="3"/>
      <c r="J21216" s="3"/>
      <c r="K21216" s="3"/>
      <c r="L21216" s="3"/>
    </row>
    <row r="21217" spans="1:12" x14ac:dyDescent="0.2">
      <c r="A21217" s="3"/>
      <c r="B21217" s="3"/>
      <c r="C21217" s="3"/>
      <c r="D21217" s="3"/>
      <c r="E21217" s="4"/>
      <c r="F21217" s="3"/>
      <c r="G21217" s="3"/>
      <c r="H21217" s="3"/>
      <c r="I21217" s="3"/>
      <c r="J21217" s="3"/>
      <c r="K21217" s="3"/>
      <c r="L21217" s="3"/>
    </row>
    <row r="21218" spans="1:12" x14ac:dyDescent="0.2">
      <c r="A21218" s="3"/>
      <c r="B21218" s="3"/>
      <c r="C21218" s="3"/>
      <c r="D21218" s="3"/>
      <c r="E21218" s="4"/>
      <c r="F21218" s="3"/>
      <c r="G21218" s="3"/>
      <c r="H21218" s="3"/>
      <c r="I21218" s="3"/>
      <c r="J21218" s="3"/>
      <c r="K21218" s="3"/>
      <c r="L21218" s="3"/>
    </row>
    <row r="21219" spans="1:12" x14ac:dyDescent="0.2">
      <c r="A21219" s="3"/>
      <c r="B21219" s="3"/>
      <c r="C21219" s="3"/>
      <c r="D21219" s="3"/>
      <c r="E21219" s="4"/>
      <c r="F21219" s="3"/>
      <c r="G21219" s="3"/>
      <c r="H21219" s="3"/>
      <c r="I21219" s="3"/>
      <c r="J21219" s="3"/>
      <c r="K21219" s="3"/>
      <c r="L21219" s="3"/>
    </row>
    <row r="21220" spans="1:12" x14ac:dyDescent="0.2">
      <c r="A21220" s="3"/>
      <c r="B21220" s="3"/>
      <c r="C21220" s="3"/>
      <c r="D21220" s="3"/>
      <c r="E21220" s="4"/>
      <c r="F21220" s="3"/>
      <c r="G21220" s="3"/>
      <c r="H21220" s="3"/>
      <c r="I21220" s="3"/>
      <c r="J21220" s="3"/>
      <c r="K21220" s="3"/>
      <c r="L21220" s="3"/>
    </row>
    <row r="21221" spans="1:12" x14ac:dyDescent="0.2">
      <c r="A21221" s="3"/>
      <c r="B21221" s="3"/>
      <c r="C21221" s="3"/>
      <c r="D21221" s="3"/>
      <c r="E21221" s="4"/>
      <c r="F21221" s="3"/>
      <c r="G21221" s="3"/>
      <c r="H21221" s="3"/>
      <c r="I21221" s="3"/>
      <c r="J21221" s="3"/>
      <c r="K21221" s="3"/>
      <c r="L21221" s="3"/>
    </row>
    <row r="21222" spans="1:12" x14ac:dyDescent="0.2">
      <c r="A21222" s="3"/>
      <c r="B21222" s="3"/>
      <c r="C21222" s="3"/>
      <c r="D21222" s="3"/>
      <c r="E21222" s="4"/>
      <c r="F21222" s="3"/>
      <c r="G21222" s="3"/>
      <c r="H21222" s="3"/>
      <c r="I21222" s="3"/>
      <c r="J21222" s="3"/>
      <c r="K21222" s="3"/>
      <c r="L21222" s="3"/>
    </row>
    <row r="21223" spans="1:12" x14ac:dyDescent="0.2">
      <c r="A21223" s="3"/>
      <c r="B21223" s="3"/>
      <c r="C21223" s="3"/>
      <c r="D21223" s="3"/>
      <c r="E21223" s="4"/>
      <c r="F21223" s="3"/>
      <c r="G21223" s="3"/>
      <c r="H21223" s="3"/>
      <c r="I21223" s="3"/>
      <c r="J21223" s="3"/>
      <c r="K21223" s="3"/>
      <c r="L21223" s="3"/>
    </row>
    <row r="21224" spans="1:12" x14ac:dyDescent="0.2">
      <c r="A21224" s="3"/>
      <c r="B21224" s="3"/>
      <c r="C21224" s="3"/>
      <c r="D21224" s="3"/>
      <c r="E21224" s="4"/>
      <c r="F21224" s="3"/>
      <c r="G21224" s="3"/>
      <c r="H21224" s="3"/>
      <c r="I21224" s="3"/>
      <c r="J21224" s="3"/>
      <c r="K21224" s="3"/>
      <c r="L21224" s="3"/>
    </row>
    <row r="21225" spans="1:12" x14ac:dyDescent="0.2">
      <c r="A21225" s="3"/>
      <c r="B21225" s="3"/>
      <c r="C21225" s="3"/>
      <c r="D21225" s="3"/>
      <c r="E21225" s="4"/>
      <c r="F21225" s="3"/>
      <c r="G21225" s="3"/>
      <c r="H21225" s="3"/>
      <c r="I21225" s="3"/>
      <c r="J21225" s="3"/>
      <c r="K21225" s="3"/>
      <c r="L21225" s="3"/>
    </row>
    <row r="21226" spans="1:12" x14ac:dyDescent="0.2">
      <c r="A21226" s="3"/>
      <c r="B21226" s="3"/>
      <c r="C21226" s="3"/>
      <c r="D21226" s="3"/>
      <c r="E21226" s="4"/>
      <c r="F21226" s="3"/>
      <c r="G21226" s="3"/>
      <c r="H21226" s="3"/>
      <c r="I21226" s="3"/>
      <c r="J21226" s="3"/>
      <c r="K21226" s="3"/>
      <c r="L21226" s="3"/>
    </row>
    <row r="21227" spans="1:12" x14ac:dyDescent="0.2">
      <c r="A21227" s="3"/>
      <c r="B21227" s="3"/>
      <c r="C21227" s="3"/>
      <c r="D21227" s="3"/>
      <c r="E21227" s="4"/>
      <c r="F21227" s="3"/>
      <c r="G21227" s="3"/>
      <c r="H21227" s="3"/>
      <c r="I21227" s="3"/>
      <c r="J21227" s="3"/>
      <c r="K21227" s="3"/>
      <c r="L21227" s="3"/>
    </row>
    <row r="21228" spans="1:12" x14ac:dyDescent="0.2">
      <c r="A21228" s="3"/>
      <c r="B21228" s="3"/>
      <c r="C21228" s="3"/>
      <c r="D21228" s="3"/>
      <c r="E21228" s="4"/>
      <c r="F21228" s="3"/>
      <c r="G21228" s="3"/>
      <c r="H21228" s="3"/>
      <c r="I21228" s="3"/>
      <c r="J21228" s="3"/>
      <c r="K21228" s="3"/>
      <c r="L21228" s="3"/>
    </row>
    <row r="21229" spans="1:12" x14ac:dyDescent="0.2">
      <c r="A21229" s="3"/>
      <c r="B21229" s="3"/>
      <c r="C21229" s="3"/>
      <c r="D21229" s="3"/>
      <c r="E21229" s="4"/>
      <c r="F21229" s="3"/>
      <c r="G21229" s="3"/>
      <c r="H21229" s="3"/>
      <c r="I21229" s="3"/>
      <c r="J21229" s="3"/>
      <c r="K21229" s="3"/>
      <c r="L21229" s="3"/>
    </row>
    <row r="21230" spans="1:12" x14ac:dyDescent="0.2">
      <c r="A21230" s="3"/>
      <c r="B21230" s="3"/>
      <c r="C21230" s="3"/>
      <c r="D21230" s="3"/>
      <c r="E21230" s="4"/>
      <c r="F21230" s="3"/>
      <c r="G21230" s="3"/>
      <c r="H21230" s="3"/>
      <c r="I21230" s="3"/>
      <c r="J21230" s="3"/>
      <c r="K21230" s="3"/>
      <c r="L21230" s="3"/>
    </row>
    <row r="21231" spans="1:12" x14ac:dyDescent="0.2">
      <c r="A21231" s="3"/>
      <c r="B21231" s="3"/>
      <c r="C21231" s="3"/>
      <c r="D21231" s="3"/>
      <c r="E21231" s="4"/>
      <c r="F21231" s="3"/>
      <c r="G21231" s="3"/>
      <c r="H21231" s="3"/>
      <c r="I21231" s="3"/>
      <c r="J21231" s="3"/>
      <c r="K21231" s="3"/>
      <c r="L21231" s="3"/>
    </row>
    <row r="21232" spans="1:12" x14ac:dyDescent="0.2">
      <c r="A21232" s="3"/>
      <c r="B21232" s="3"/>
      <c r="C21232" s="3"/>
      <c r="D21232" s="3"/>
      <c r="E21232" s="4"/>
      <c r="F21232" s="3"/>
      <c r="G21232" s="3"/>
      <c r="H21232" s="3"/>
      <c r="I21232" s="3"/>
      <c r="J21232" s="3"/>
      <c r="K21232" s="3"/>
      <c r="L21232" s="3"/>
    </row>
    <row r="21233" spans="1:12" x14ac:dyDescent="0.2">
      <c r="A21233" s="3"/>
      <c r="B21233" s="3"/>
      <c r="C21233" s="3"/>
      <c r="D21233" s="3"/>
      <c r="E21233" s="4"/>
      <c r="F21233" s="3"/>
      <c r="G21233" s="3"/>
      <c r="H21233" s="3"/>
      <c r="I21233" s="3"/>
      <c r="J21233" s="3"/>
      <c r="K21233" s="3"/>
      <c r="L21233" s="3"/>
    </row>
    <row r="21234" spans="1:12" x14ac:dyDescent="0.2">
      <c r="A21234" s="3"/>
      <c r="B21234" s="3"/>
      <c r="C21234" s="3"/>
      <c r="D21234" s="3"/>
      <c r="E21234" s="4"/>
      <c r="F21234" s="3"/>
      <c r="G21234" s="3"/>
      <c r="H21234" s="3"/>
      <c r="I21234" s="3"/>
      <c r="J21234" s="3"/>
      <c r="K21234" s="3"/>
      <c r="L21234" s="3"/>
    </row>
    <row r="21235" spans="1:12" x14ac:dyDescent="0.2">
      <c r="A21235" s="3"/>
      <c r="B21235" s="3"/>
      <c r="C21235" s="3"/>
      <c r="D21235" s="3"/>
      <c r="E21235" s="4"/>
      <c r="F21235" s="3"/>
      <c r="G21235" s="3"/>
      <c r="H21235" s="3"/>
      <c r="I21235" s="3"/>
      <c r="J21235" s="3"/>
      <c r="K21235" s="3"/>
      <c r="L21235" s="3"/>
    </row>
    <row r="21236" spans="1:12" x14ac:dyDescent="0.2">
      <c r="A21236" s="3"/>
      <c r="B21236" s="3"/>
      <c r="C21236" s="3"/>
      <c r="D21236" s="3"/>
      <c r="E21236" s="4"/>
      <c r="F21236" s="3"/>
      <c r="G21236" s="3"/>
      <c r="H21236" s="3"/>
      <c r="I21236" s="3"/>
      <c r="J21236" s="3"/>
      <c r="K21236" s="3"/>
      <c r="L21236" s="3"/>
    </row>
    <row r="21237" spans="1:12" x14ac:dyDescent="0.2">
      <c r="A21237" s="3"/>
      <c r="B21237" s="3"/>
      <c r="C21237" s="3"/>
      <c r="D21237" s="3"/>
      <c r="E21237" s="4"/>
      <c r="F21237" s="3"/>
      <c r="G21237" s="3"/>
      <c r="H21237" s="3"/>
      <c r="I21237" s="3"/>
      <c r="J21237" s="3"/>
      <c r="K21237" s="3"/>
      <c r="L21237" s="3"/>
    </row>
    <row r="21238" spans="1:12" x14ac:dyDescent="0.2">
      <c r="A21238" s="3"/>
      <c r="B21238" s="3"/>
      <c r="C21238" s="3"/>
      <c r="D21238" s="3"/>
      <c r="E21238" s="4"/>
      <c r="F21238" s="3"/>
      <c r="G21238" s="3"/>
      <c r="H21238" s="3"/>
      <c r="I21238" s="3"/>
      <c r="J21238" s="3"/>
      <c r="K21238" s="3"/>
      <c r="L21238" s="3"/>
    </row>
    <row r="21239" spans="1:12" x14ac:dyDescent="0.2">
      <c r="A21239" s="3"/>
      <c r="B21239" s="3"/>
      <c r="C21239" s="3"/>
      <c r="D21239" s="3"/>
      <c r="E21239" s="4"/>
      <c r="F21239" s="3"/>
      <c r="G21239" s="3"/>
      <c r="H21239" s="3"/>
      <c r="I21239" s="3"/>
      <c r="J21239" s="3"/>
      <c r="K21239" s="3"/>
      <c r="L21239" s="3"/>
    </row>
    <row r="21240" spans="1:12" x14ac:dyDescent="0.2">
      <c r="A21240" s="3"/>
      <c r="B21240" s="3"/>
      <c r="C21240" s="3"/>
      <c r="D21240" s="3"/>
      <c r="E21240" s="4"/>
      <c r="F21240" s="3"/>
      <c r="G21240" s="3"/>
      <c r="H21240" s="3"/>
      <c r="I21240" s="3"/>
      <c r="J21240" s="3"/>
      <c r="K21240" s="3"/>
      <c r="L21240" s="3"/>
    </row>
    <row r="21241" spans="1:12" x14ac:dyDescent="0.2">
      <c r="A21241" s="3"/>
      <c r="B21241" s="3"/>
      <c r="C21241" s="3"/>
      <c r="D21241" s="3"/>
      <c r="E21241" s="4"/>
      <c r="F21241" s="3"/>
      <c r="G21241" s="3"/>
      <c r="H21241" s="3"/>
      <c r="I21241" s="3"/>
      <c r="J21241" s="3"/>
      <c r="K21241" s="3"/>
      <c r="L21241" s="3"/>
    </row>
    <row r="21242" spans="1:12" x14ac:dyDescent="0.2">
      <c r="A21242" s="3"/>
      <c r="B21242" s="3"/>
      <c r="C21242" s="3"/>
      <c r="D21242" s="3"/>
      <c r="E21242" s="4"/>
      <c r="F21242" s="3"/>
      <c r="G21242" s="3"/>
      <c r="H21242" s="3"/>
      <c r="I21242" s="3"/>
      <c r="J21242" s="3"/>
      <c r="K21242" s="3"/>
      <c r="L21242" s="3"/>
    </row>
    <row r="21243" spans="1:12" x14ac:dyDescent="0.2">
      <c r="A21243" s="3"/>
      <c r="B21243" s="3"/>
      <c r="C21243" s="3"/>
      <c r="D21243" s="3"/>
      <c r="E21243" s="4"/>
      <c r="F21243" s="3"/>
      <c r="G21243" s="3"/>
      <c r="H21243" s="3"/>
      <c r="I21243" s="3"/>
      <c r="J21243" s="3"/>
      <c r="K21243" s="3"/>
      <c r="L21243" s="3"/>
    </row>
    <row r="21244" spans="1:12" x14ac:dyDescent="0.2">
      <c r="A21244" s="3"/>
      <c r="B21244" s="3"/>
      <c r="C21244" s="3"/>
      <c r="D21244" s="3"/>
      <c r="E21244" s="4"/>
      <c r="F21244" s="3"/>
      <c r="G21244" s="3"/>
      <c r="H21244" s="3"/>
      <c r="I21244" s="3"/>
      <c r="J21244" s="3"/>
      <c r="K21244" s="3"/>
      <c r="L21244" s="3"/>
    </row>
    <row r="21245" spans="1:12" x14ac:dyDescent="0.2">
      <c r="A21245" s="3"/>
      <c r="B21245" s="3"/>
      <c r="C21245" s="3"/>
      <c r="D21245" s="3"/>
      <c r="E21245" s="4"/>
      <c r="F21245" s="3"/>
      <c r="G21245" s="3"/>
      <c r="H21245" s="3"/>
      <c r="I21245" s="3"/>
      <c r="J21245" s="3"/>
      <c r="K21245" s="3"/>
      <c r="L21245" s="3"/>
    </row>
    <row r="21246" spans="1:12" x14ac:dyDescent="0.2">
      <c r="A21246" s="3"/>
      <c r="B21246" s="3"/>
      <c r="C21246" s="3"/>
      <c r="D21246" s="3"/>
      <c r="E21246" s="4"/>
      <c r="F21246" s="3"/>
      <c r="G21246" s="3"/>
      <c r="H21246" s="3"/>
      <c r="I21246" s="3"/>
      <c r="J21246" s="3"/>
      <c r="K21246" s="3"/>
      <c r="L21246" s="3"/>
    </row>
    <row r="21247" spans="1:12" x14ac:dyDescent="0.2">
      <c r="A21247" s="3"/>
      <c r="B21247" s="3"/>
      <c r="C21247" s="3"/>
      <c r="D21247" s="3"/>
      <c r="E21247" s="4"/>
      <c r="F21247" s="3"/>
      <c r="G21247" s="3"/>
      <c r="H21247" s="3"/>
      <c r="I21247" s="3"/>
      <c r="J21247" s="3"/>
      <c r="K21247" s="3"/>
      <c r="L21247" s="3"/>
    </row>
    <row r="21248" spans="1:12" x14ac:dyDescent="0.2">
      <c r="A21248" s="3"/>
      <c r="B21248" s="3"/>
      <c r="C21248" s="3"/>
      <c r="D21248" s="3"/>
      <c r="E21248" s="4"/>
      <c r="F21248" s="3"/>
      <c r="G21248" s="3"/>
      <c r="H21248" s="3"/>
      <c r="I21248" s="3"/>
      <c r="J21248" s="3"/>
      <c r="K21248" s="3"/>
      <c r="L21248" s="3"/>
    </row>
    <row r="21249" spans="1:12" x14ac:dyDescent="0.2">
      <c r="A21249" s="3"/>
      <c r="B21249" s="3"/>
      <c r="C21249" s="3"/>
      <c r="D21249" s="3"/>
      <c r="E21249" s="4"/>
      <c r="F21249" s="3"/>
      <c r="G21249" s="3"/>
      <c r="H21249" s="3"/>
      <c r="I21249" s="3"/>
      <c r="J21249" s="3"/>
      <c r="K21249" s="3"/>
      <c r="L21249" s="3"/>
    </row>
    <row r="21250" spans="1:12" x14ac:dyDescent="0.2">
      <c r="A21250" s="3"/>
      <c r="B21250" s="3"/>
      <c r="C21250" s="3"/>
      <c r="D21250" s="3"/>
      <c r="E21250" s="4"/>
      <c r="F21250" s="3"/>
      <c r="G21250" s="3"/>
      <c r="H21250" s="3"/>
      <c r="I21250" s="3"/>
      <c r="J21250" s="3"/>
      <c r="K21250" s="3"/>
      <c r="L21250" s="3"/>
    </row>
    <row r="21251" spans="1:12" x14ac:dyDescent="0.2">
      <c r="A21251" s="3"/>
      <c r="B21251" s="3"/>
      <c r="C21251" s="3"/>
      <c r="D21251" s="3"/>
      <c r="E21251" s="4"/>
      <c r="F21251" s="3"/>
      <c r="G21251" s="3"/>
      <c r="H21251" s="3"/>
      <c r="I21251" s="3"/>
      <c r="J21251" s="3"/>
      <c r="K21251" s="3"/>
      <c r="L21251" s="3"/>
    </row>
    <row r="21252" spans="1:12" x14ac:dyDescent="0.2">
      <c r="A21252" s="3"/>
      <c r="B21252" s="3"/>
      <c r="C21252" s="3"/>
      <c r="D21252" s="3"/>
      <c r="E21252" s="4"/>
      <c r="F21252" s="3"/>
      <c r="G21252" s="3"/>
      <c r="H21252" s="3"/>
      <c r="I21252" s="3"/>
      <c r="J21252" s="3"/>
      <c r="K21252" s="3"/>
      <c r="L21252" s="3"/>
    </row>
    <row r="21253" spans="1:12" x14ac:dyDescent="0.2">
      <c r="A21253" s="3"/>
      <c r="B21253" s="3"/>
      <c r="C21253" s="3"/>
      <c r="D21253" s="3"/>
      <c r="E21253" s="4"/>
      <c r="F21253" s="3"/>
      <c r="G21253" s="3"/>
      <c r="H21253" s="3"/>
      <c r="I21253" s="3"/>
      <c r="J21253" s="3"/>
      <c r="K21253" s="3"/>
      <c r="L21253" s="3"/>
    </row>
    <row r="21254" spans="1:12" x14ac:dyDescent="0.2">
      <c r="A21254" s="3"/>
      <c r="B21254" s="3"/>
      <c r="C21254" s="3"/>
      <c r="D21254" s="3"/>
      <c r="E21254" s="4"/>
      <c r="F21254" s="3"/>
      <c r="G21254" s="3"/>
      <c r="H21254" s="3"/>
      <c r="I21254" s="3"/>
      <c r="J21254" s="3"/>
      <c r="K21254" s="3"/>
      <c r="L21254" s="3"/>
    </row>
    <row r="21255" spans="1:12" x14ac:dyDescent="0.2">
      <c r="A21255" s="3"/>
      <c r="B21255" s="3"/>
      <c r="C21255" s="3"/>
      <c r="D21255" s="3"/>
      <c r="E21255" s="4"/>
      <c r="F21255" s="3"/>
      <c r="G21255" s="3"/>
      <c r="H21255" s="3"/>
      <c r="I21255" s="3"/>
      <c r="J21255" s="3"/>
      <c r="K21255" s="3"/>
      <c r="L21255" s="3"/>
    </row>
    <row r="21256" spans="1:12" x14ac:dyDescent="0.2">
      <c r="A21256" s="3"/>
      <c r="B21256" s="3"/>
      <c r="C21256" s="3"/>
      <c r="D21256" s="3"/>
      <c r="E21256" s="4"/>
      <c r="F21256" s="3"/>
      <c r="G21256" s="3"/>
      <c r="H21256" s="3"/>
      <c r="I21256" s="3"/>
      <c r="J21256" s="3"/>
      <c r="K21256" s="3"/>
      <c r="L21256" s="3"/>
    </row>
    <row r="21257" spans="1:12" x14ac:dyDescent="0.2">
      <c r="A21257" s="3"/>
      <c r="B21257" s="3"/>
      <c r="C21257" s="3"/>
      <c r="D21257" s="3"/>
      <c r="E21257" s="4"/>
      <c r="F21257" s="3"/>
      <c r="G21257" s="3"/>
      <c r="H21257" s="3"/>
      <c r="I21257" s="3"/>
      <c r="J21257" s="3"/>
      <c r="K21257" s="3"/>
      <c r="L21257" s="3"/>
    </row>
    <row r="21258" spans="1:12" x14ac:dyDescent="0.2">
      <c r="A21258" s="3"/>
      <c r="B21258" s="3"/>
      <c r="C21258" s="3"/>
      <c r="D21258" s="3"/>
      <c r="E21258" s="4"/>
      <c r="F21258" s="3"/>
      <c r="G21258" s="3"/>
      <c r="H21258" s="3"/>
      <c r="I21258" s="3"/>
      <c r="J21258" s="3"/>
      <c r="K21258" s="3"/>
      <c r="L21258" s="3"/>
    </row>
    <row r="21259" spans="1:12" x14ac:dyDescent="0.2">
      <c r="A21259" s="3"/>
      <c r="B21259" s="3"/>
      <c r="C21259" s="3"/>
      <c r="D21259" s="3"/>
      <c r="E21259" s="4"/>
      <c r="F21259" s="3"/>
      <c r="G21259" s="3"/>
      <c r="H21259" s="3"/>
      <c r="I21259" s="3"/>
      <c r="J21259" s="3"/>
      <c r="K21259" s="3"/>
      <c r="L21259" s="3"/>
    </row>
    <row r="21260" spans="1:12" x14ac:dyDescent="0.2">
      <c r="A21260" s="3"/>
      <c r="B21260" s="3"/>
      <c r="C21260" s="3"/>
      <c r="D21260" s="3"/>
      <c r="E21260" s="4"/>
      <c r="F21260" s="3"/>
      <c r="G21260" s="3"/>
      <c r="H21260" s="3"/>
      <c r="I21260" s="3"/>
      <c r="J21260" s="3"/>
      <c r="K21260" s="3"/>
      <c r="L21260" s="3"/>
    </row>
    <row r="21261" spans="1:12" x14ac:dyDescent="0.2">
      <c r="A21261" s="3"/>
      <c r="B21261" s="3"/>
      <c r="C21261" s="3"/>
      <c r="D21261" s="3"/>
      <c r="E21261" s="4"/>
      <c r="F21261" s="3"/>
      <c r="G21261" s="3"/>
      <c r="H21261" s="3"/>
      <c r="I21261" s="3"/>
      <c r="J21261" s="3"/>
      <c r="K21261" s="3"/>
      <c r="L21261" s="3"/>
    </row>
    <row r="21262" spans="1:12" x14ac:dyDescent="0.2">
      <c r="A21262" s="3"/>
      <c r="B21262" s="3"/>
      <c r="C21262" s="3"/>
      <c r="D21262" s="3"/>
      <c r="E21262" s="4"/>
      <c r="F21262" s="3"/>
      <c r="G21262" s="3"/>
      <c r="H21262" s="3"/>
      <c r="I21262" s="3"/>
      <c r="J21262" s="3"/>
      <c r="K21262" s="3"/>
      <c r="L21262" s="3"/>
    </row>
    <row r="21263" spans="1:12" x14ac:dyDescent="0.2">
      <c r="A21263" s="3"/>
      <c r="B21263" s="3"/>
      <c r="C21263" s="3"/>
      <c r="D21263" s="3"/>
      <c r="E21263" s="4"/>
      <c r="F21263" s="3"/>
      <c r="G21263" s="3"/>
      <c r="H21263" s="3"/>
      <c r="I21263" s="3"/>
      <c r="J21263" s="3"/>
      <c r="K21263" s="3"/>
      <c r="L21263" s="3"/>
    </row>
    <row r="21264" spans="1:12" x14ac:dyDescent="0.2">
      <c r="A21264" s="3"/>
      <c r="B21264" s="3"/>
      <c r="C21264" s="3"/>
      <c r="D21264" s="3"/>
      <c r="E21264" s="4"/>
      <c r="F21264" s="3"/>
      <c r="G21264" s="3"/>
      <c r="H21264" s="3"/>
      <c r="I21264" s="3"/>
      <c r="J21264" s="3"/>
      <c r="K21264" s="3"/>
      <c r="L21264" s="3"/>
    </row>
    <row r="21265" spans="1:12" x14ac:dyDescent="0.2">
      <c r="A21265" s="3"/>
      <c r="B21265" s="3"/>
      <c r="C21265" s="3"/>
      <c r="D21265" s="3"/>
      <c r="E21265" s="4"/>
      <c r="F21265" s="3"/>
      <c r="G21265" s="3"/>
      <c r="H21265" s="3"/>
      <c r="I21265" s="3"/>
      <c r="J21265" s="3"/>
      <c r="K21265" s="3"/>
      <c r="L21265" s="3"/>
    </row>
    <row r="21266" spans="1:12" x14ac:dyDescent="0.2">
      <c r="A21266" s="3"/>
      <c r="B21266" s="3"/>
      <c r="C21266" s="3"/>
      <c r="D21266" s="3"/>
      <c r="E21266" s="4"/>
      <c r="F21266" s="3"/>
      <c r="G21266" s="3"/>
      <c r="H21266" s="3"/>
      <c r="I21266" s="3"/>
      <c r="J21266" s="3"/>
      <c r="K21266" s="3"/>
      <c r="L21266" s="3"/>
    </row>
    <row r="21267" spans="1:12" x14ac:dyDescent="0.2">
      <c r="A21267" s="3"/>
      <c r="B21267" s="3"/>
      <c r="C21267" s="3"/>
      <c r="D21267" s="3"/>
      <c r="E21267" s="4"/>
      <c r="F21267" s="3"/>
      <c r="G21267" s="3"/>
      <c r="H21267" s="3"/>
      <c r="I21267" s="3"/>
      <c r="J21267" s="3"/>
      <c r="K21267" s="3"/>
      <c r="L21267" s="3"/>
    </row>
    <row r="21268" spans="1:12" x14ac:dyDescent="0.2">
      <c r="A21268" s="3"/>
      <c r="B21268" s="3"/>
      <c r="C21268" s="3"/>
      <c r="D21268" s="3"/>
      <c r="E21268" s="4"/>
      <c r="F21268" s="3"/>
      <c r="G21268" s="3"/>
      <c r="H21268" s="3"/>
      <c r="I21268" s="3"/>
      <c r="J21268" s="3"/>
      <c r="K21268" s="3"/>
      <c r="L21268" s="3"/>
    </row>
    <row r="21269" spans="1:12" x14ac:dyDescent="0.2">
      <c r="A21269" s="3"/>
      <c r="B21269" s="3"/>
      <c r="C21269" s="3"/>
      <c r="D21269" s="3"/>
      <c r="E21269" s="4"/>
      <c r="F21269" s="3"/>
      <c r="G21269" s="3"/>
      <c r="H21269" s="3"/>
      <c r="I21269" s="3"/>
      <c r="J21269" s="3"/>
      <c r="K21269" s="3"/>
      <c r="L21269" s="3"/>
    </row>
    <row r="21270" spans="1:12" x14ac:dyDescent="0.2">
      <c r="A21270" s="3"/>
      <c r="B21270" s="3"/>
      <c r="C21270" s="3"/>
      <c r="D21270" s="3"/>
      <c r="E21270" s="4"/>
      <c r="F21270" s="3"/>
      <c r="G21270" s="3"/>
      <c r="H21270" s="3"/>
      <c r="I21270" s="3"/>
      <c r="J21270" s="3"/>
      <c r="K21270" s="3"/>
      <c r="L21270" s="3"/>
    </row>
    <row r="21271" spans="1:12" x14ac:dyDescent="0.2">
      <c r="A21271" s="3"/>
      <c r="B21271" s="3"/>
      <c r="C21271" s="3"/>
      <c r="D21271" s="3"/>
      <c r="E21271" s="4"/>
      <c r="F21271" s="3"/>
      <c r="G21271" s="3"/>
      <c r="H21271" s="3"/>
      <c r="I21271" s="3"/>
      <c r="J21271" s="3"/>
      <c r="K21271" s="3"/>
      <c r="L21271" s="3"/>
    </row>
    <row r="21272" spans="1:12" x14ac:dyDescent="0.2">
      <c r="A21272" s="3"/>
      <c r="B21272" s="3"/>
      <c r="C21272" s="3"/>
      <c r="D21272" s="3"/>
      <c r="E21272" s="4"/>
      <c r="F21272" s="3"/>
      <c r="G21272" s="3"/>
      <c r="H21272" s="3"/>
      <c r="I21272" s="3"/>
      <c r="J21272" s="3"/>
      <c r="K21272" s="3"/>
      <c r="L21272" s="3"/>
    </row>
    <row r="21273" spans="1:12" x14ac:dyDescent="0.2">
      <c r="A21273" s="3"/>
      <c r="B21273" s="3"/>
      <c r="C21273" s="3"/>
      <c r="D21273" s="3"/>
      <c r="E21273" s="4"/>
      <c r="F21273" s="3"/>
      <c r="G21273" s="3"/>
      <c r="H21273" s="3"/>
      <c r="I21273" s="3"/>
      <c r="J21273" s="3"/>
      <c r="K21273" s="3"/>
      <c r="L21273" s="3"/>
    </row>
    <row r="21274" spans="1:12" x14ac:dyDescent="0.2">
      <c r="A21274" s="3"/>
      <c r="B21274" s="3"/>
      <c r="C21274" s="3"/>
      <c r="D21274" s="3"/>
      <c r="E21274" s="4"/>
      <c r="F21274" s="3"/>
      <c r="G21274" s="3"/>
      <c r="H21274" s="3"/>
      <c r="I21274" s="3"/>
      <c r="J21274" s="3"/>
      <c r="K21274" s="3"/>
      <c r="L21274" s="3"/>
    </row>
    <row r="21275" spans="1:12" x14ac:dyDescent="0.2">
      <c r="A21275" s="3"/>
      <c r="B21275" s="3"/>
      <c r="C21275" s="3"/>
      <c r="D21275" s="3"/>
      <c r="E21275" s="4"/>
      <c r="F21275" s="3"/>
      <c r="G21275" s="3"/>
      <c r="H21275" s="3"/>
      <c r="I21275" s="3"/>
      <c r="J21275" s="3"/>
      <c r="K21275" s="3"/>
      <c r="L21275" s="3"/>
    </row>
    <row r="21276" spans="1:12" x14ac:dyDescent="0.2">
      <c r="A21276" s="3"/>
      <c r="B21276" s="3"/>
      <c r="C21276" s="3"/>
      <c r="D21276" s="3"/>
      <c r="E21276" s="4"/>
      <c r="F21276" s="3"/>
      <c r="G21276" s="3"/>
      <c r="H21276" s="3"/>
      <c r="I21276" s="3"/>
      <c r="J21276" s="3"/>
      <c r="K21276" s="3"/>
      <c r="L21276" s="3"/>
    </row>
    <row r="21277" spans="1:12" x14ac:dyDescent="0.2">
      <c r="A21277" s="3"/>
      <c r="B21277" s="3"/>
      <c r="C21277" s="3"/>
      <c r="D21277" s="3"/>
      <c r="E21277" s="4"/>
      <c r="F21277" s="3"/>
      <c r="G21277" s="3"/>
      <c r="H21277" s="3"/>
      <c r="I21277" s="3"/>
      <c r="J21277" s="3"/>
      <c r="K21277" s="3"/>
      <c r="L21277" s="3"/>
    </row>
    <row r="21278" spans="1:12" x14ac:dyDescent="0.2">
      <c r="A21278" s="3"/>
      <c r="B21278" s="3"/>
      <c r="C21278" s="3"/>
      <c r="D21278" s="3"/>
      <c r="E21278" s="4"/>
      <c r="F21278" s="3"/>
      <c r="G21278" s="3"/>
      <c r="H21278" s="3"/>
      <c r="I21278" s="3"/>
      <c r="J21278" s="3"/>
      <c r="K21278" s="3"/>
      <c r="L21278" s="3"/>
    </row>
    <row r="21279" spans="1:12" x14ac:dyDescent="0.2">
      <c r="A21279" s="3"/>
      <c r="B21279" s="3"/>
      <c r="C21279" s="3"/>
      <c r="D21279" s="3"/>
      <c r="E21279" s="4"/>
      <c r="F21279" s="3"/>
      <c r="G21279" s="3"/>
      <c r="H21279" s="3"/>
      <c r="I21279" s="3"/>
      <c r="J21279" s="3"/>
      <c r="K21279" s="3"/>
      <c r="L21279" s="3"/>
    </row>
    <row r="21280" spans="1:12" x14ac:dyDescent="0.2">
      <c r="A21280" s="3"/>
      <c r="B21280" s="3"/>
      <c r="C21280" s="3"/>
      <c r="D21280" s="3"/>
      <c r="E21280" s="4"/>
      <c r="F21280" s="3"/>
      <c r="G21280" s="3"/>
      <c r="H21280" s="3"/>
      <c r="I21280" s="3"/>
      <c r="J21280" s="3"/>
      <c r="K21280" s="3"/>
      <c r="L21280" s="3"/>
    </row>
    <row r="21281" spans="1:12" x14ac:dyDescent="0.2">
      <c r="A21281" s="3"/>
      <c r="B21281" s="3"/>
      <c r="C21281" s="3"/>
      <c r="D21281" s="3"/>
      <c r="E21281" s="4"/>
      <c r="F21281" s="3"/>
      <c r="G21281" s="3"/>
      <c r="H21281" s="3"/>
      <c r="I21281" s="3"/>
      <c r="J21281" s="3"/>
      <c r="K21281" s="3"/>
      <c r="L21281" s="3"/>
    </row>
    <row r="21282" spans="1:12" x14ac:dyDescent="0.2">
      <c r="A21282" s="3"/>
      <c r="B21282" s="3"/>
      <c r="C21282" s="3"/>
      <c r="D21282" s="3"/>
      <c r="E21282" s="4"/>
      <c r="F21282" s="3"/>
      <c r="G21282" s="3"/>
      <c r="H21282" s="3"/>
      <c r="I21282" s="3"/>
      <c r="J21282" s="3"/>
      <c r="K21282" s="3"/>
      <c r="L21282" s="3"/>
    </row>
    <row r="21283" spans="1:12" x14ac:dyDescent="0.2">
      <c r="A21283" s="3"/>
      <c r="B21283" s="3"/>
      <c r="C21283" s="3"/>
      <c r="D21283" s="3"/>
      <c r="E21283" s="4"/>
      <c r="F21283" s="3"/>
      <c r="G21283" s="3"/>
      <c r="H21283" s="3"/>
      <c r="I21283" s="3"/>
      <c r="J21283" s="3"/>
      <c r="K21283" s="3"/>
      <c r="L21283" s="3"/>
    </row>
    <row r="21284" spans="1:12" x14ac:dyDescent="0.2">
      <c r="A21284" s="3"/>
      <c r="B21284" s="3"/>
      <c r="C21284" s="3"/>
      <c r="D21284" s="3"/>
      <c r="E21284" s="4"/>
      <c r="F21284" s="3"/>
      <c r="G21284" s="3"/>
      <c r="H21284" s="3"/>
      <c r="I21284" s="3"/>
      <c r="J21284" s="3"/>
      <c r="K21284" s="3"/>
      <c r="L21284" s="3"/>
    </row>
    <row r="21285" spans="1:12" x14ac:dyDescent="0.2">
      <c r="A21285" s="3"/>
      <c r="B21285" s="3"/>
      <c r="C21285" s="3"/>
      <c r="D21285" s="3"/>
      <c r="E21285" s="4"/>
      <c r="F21285" s="3"/>
      <c r="G21285" s="3"/>
      <c r="H21285" s="3"/>
      <c r="I21285" s="3"/>
      <c r="J21285" s="3"/>
      <c r="K21285" s="3"/>
      <c r="L21285" s="3"/>
    </row>
    <row r="21286" spans="1:12" x14ac:dyDescent="0.2">
      <c r="A21286" s="3"/>
      <c r="B21286" s="3"/>
      <c r="C21286" s="3"/>
      <c r="D21286" s="3"/>
      <c r="E21286" s="4"/>
      <c r="F21286" s="3"/>
      <c r="G21286" s="3"/>
      <c r="H21286" s="3"/>
      <c r="I21286" s="3"/>
      <c r="J21286" s="3"/>
      <c r="K21286" s="3"/>
      <c r="L21286" s="3"/>
    </row>
    <row r="21287" spans="1:12" x14ac:dyDescent="0.2">
      <c r="A21287" s="3"/>
      <c r="B21287" s="3"/>
      <c r="C21287" s="3"/>
      <c r="D21287" s="3"/>
      <c r="E21287" s="4"/>
      <c r="F21287" s="3"/>
      <c r="G21287" s="3"/>
      <c r="H21287" s="3"/>
      <c r="I21287" s="3"/>
      <c r="J21287" s="3"/>
      <c r="K21287" s="3"/>
      <c r="L21287" s="3"/>
    </row>
    <row r="21288" spans="1:12" x14ac:dyDescent="0.2">
      <c r="A21288" s="3"/>
      <c r="B21288" s="3"/>
      <c r="C21288" s="3"/>
      <c r="D21288" s="3"/>
      <c r="E21288" s="4"/>
      <c r="F21288" s="3"/>
      <c r="G21288" s="3"/>
      <c r="H21288" s="3"/>
      <c r="I21288" s="3"/>
      <c r="J21288" s="3"/>
      <c r="K21288" s="3"/>
      <c r="L21288" s="3"/>
    </row>
    <row r="21289" spans="1:12" x14ac:dyDescent="0.2">
      <c r="A21289" s="3"/>
      <c r="B21289" s="3"/>
      <c r="C21289" s="3"/>
      <c r="D21289" s="3"/>
      <c r="E21289" s="4"/>
      <c r="F21289" s="3"/>
      <c r="G21289" s="3"/>
      <c r="H21289" s="3"/>
      <c r="I21289" s="3"/>
      <c r="J21289" s="3"/>
      <c r="K21289" s="3"/>
      <c r="L21289" s="3"/>
    </row>
    <row r="21290" spans="1:12" x14ac:dyDescent="0.2">
      <c r="A21290" s="3"/>
      <c r="B21290" s="3"/>
      <c r="C21290" s="3"/>
      <c r="D21290" s="3"/>
      <c r="E21290" s="4"/>
      <c r="F21290" s="3"/>
      <c r="G21290" s="3"/>
      <c r="H21290" s="3"/>
      <c r="I21290" s="3"/>
      <c r="J21290" s="3"/>
      <c r="K21290" s="3"/>
      <c r="L21290" s="3"/>
    </row>
    <row r="21291" spans="1:12" x14ac:dyDescent="0.2">
      <c r="A21291" s="3"/>
      <c r="B21291" s="3"/>
      <c r="C21291" s="3"/>
      <c r="D21291" s="3"/>
      <c r="E21291" s="4"/>
      <c r="F21291" s="3"/>
      <c r="G21291" s="3"/>
      <c r="H21291" s="3"/>
      <c r="I21291" s="3"/>
      <c r="J21291" s="3"/>
      <c r="K21291" s="3"/>
      <c r="L21291" s="3"/>
    </row>
    <row r="21292" spans="1:12" x14ac:dyDescent="0.2">
      <c r="A21292" s="3"/>
      <c r="B21292" s="3"/>
      <c r="C21292" s="3"/>
      <c r="D21292" s="3"/>
      <c r="E21292" s="4"/>
      <c r="F21292" s="3"/>
      <c r="G21292" s="3"/>
      <c r="H21292" s="3"/>
      <c r="I21292" s="3"/>
      <c r="J21292" s="3"/>
      <c r="K21292" s="3"/>
      <c r="L21292" s="3"/>
    </row>
    <row r="21293" spans="1:12" x14ac:dyDescent="0.2">
      <c r="A21293" s="3"/>
      <c r="B21293" s="3"/>
      <c r="C21293" s="3"/>
      <c r="D21293" s="3"/>
      <c r="E21293" s="4"/>
      <c r="F21293" s="3"/>
      <c r="G21293" s="3"/>
      <c r="H21293" s="3"/>
      <c r="I21293" s="3"/>
      <c r="J21293" s="3"/>
      <c r="K21293" s="3"/>
      <c r="L21293" s="3"/>
    </row>
    <row r="21294" spans="1:12" x14ac:dyDescent="0.2">
      <c r="A21294" s="3"/>
      <c r="B21294" s="3"/>
      <c r="C21294" s="3"/>
      <c r="D21294" s="3"/>
      <c r="E21294" s="4"/>
      <c r="F21294" s="3"/>
      <c r="G21294" s="3"/>
      <c r="H21294" s="3"/>
      <c r="I21294" s="3"/>
      <c r="J21294" s="3"/>
      <c r="K21294" s="3"/>
      <c r="L21294" s="3"/>
    </row>
    <row r="21295" spans="1:12" x14ac:dyDescent="0.2">
      <c r="A21295" s="3"/>
      <c r="B21295" s="3"/>
      <c r="C21295" s="3"/>
      <c r="D21295" s="3"/>
      <c r="E21295" s="4"/>
      <c r="F21295" s="3"/>
      <c r="G21295" s="3"/>
      <c r="H21295" s="3"/>
      <c r="I21295" s="3"/>
      <c r="J21295" s="3"/>
      <c r="K21295" s="3"/>
      <c r="L21295" s="3"/>
    </row>
    <row r="21296" spans="1:12" x14ac:dyDescent="0.2">
      <c r="A21296" s="3"/>
      <c r="B21296" s="3"/>
      <c r="C21296" s="3"/>
      <c r="D21296" s="3"/>
      <c r="E21296" s="4"/>
      <c r="F21296" s="3"/>
      <c r="G21296" s="3"/>
      <c r="H21296" s="3"/>
      <c r="I21296" s="3"/>
      <c r="J21296" s="3"/>
      <c r="K21296" s="3"/>
      <c r="L21296" s="3"/>
    </row>
    <row r="21297" spans="1:12" x14ac:dyDescent="0.2">
      <c r="A21297" s="3"/>
      <c r="B21297" s="3"/>
      <c r="C21297" s="3"/>
      <c r="D21297" s="3"/>
      <c r="E21297" s="4"/>
      <c r="F21297" s="3"/>
      <c r="G21297" s="3"/>
      <c r="H21297" s="3"/>
      <c r="I21297" s="3"/>
      <c r="J21297" s="3"/>
      <c r="K21297" s="3"/>
      <c r="L21297" s="3"/>
    </row>
    <row r="21298" spans="1:12" x14ac:dyDescent="0.2">
      <c r="A21298" s="3"/>
      <c r="B21298" s="3"/>
      <c r="C21298" s="3"/>
      <c r="D21298" s="3"/>
      <c r="E21298" s="4"/>
      <c r="F21298" s="3"/>
      <c r="G21298" s="3"/>
      <c r="H21298" s="3"/>
      <c r="I21298" s="3"/>
      <c r="J21298" s="3"/>
      <c r="K21298" s="3"/>
      <c r="L21298" s="3"/>
    </row>
    <row r="21299" spans="1:12" x14ac:dyDescent="0.2">
      <c r="A21299" s="3"/>
      <c r="B21299" s="3"/>
      <c r="C21299" s="3"/>
      <c r="D21299" s="3"/>
      <c r="E21299" s="4"/>
      <c r="F21299" s="3"/>
      <c r="G21299" s="3"/>
      <c r="H21299" s="3"/>
      <c r="I21299" s="3"/>
      <c r="J21299" s="3"/>
      <c r="K21299" s="3"/>
      <c r="L21299" s="3"/>
    </row>
    <row r="21300" spans="1:12" x14ac:dyDescent="0.2">
      <c r="A21300" s="3"/>
      <c r="B21300" s="3"/>
      <c r="C21300" s="3"/>
      <c r="D21300" s="3"/>
      <c r="E21300" s="4"/>
      <c r="F21300" s="3"/>
      <c r="G21300" s="3"/>
      <c r="H21300" s="3"/>
      <c r="I21300" s="3"/>
      <c r="J21300" s="3"/>
      <c r="K21300" s="3"/>
      <c r="L21300" s="3"/>
    </row>
    <row r="21301" spans="1:12" x14ac:dyDescent="0.2">
      <c r="A21301" s="3"/>
      <c r="B21301" s="3"/>
      <c r="C21301" s="3"/>
      <c r="D21301" s="3"/>
      <c r="E21301" s="4"/>
      <c r="F21301" s="3"/>
      <c r="G21301" s="3"/>
      <c r="H21301" s="3"/>
      <c r="I21301" s="3"/>
      <c r="J21301" s="3"/>
      <c r="K21301" s="3"/>
      <c r="L21301" s="3"/>
    </row>
    <row r="21302" spans="1:12" x14ac:dyDescent="0.2">
      <c r="A21302" s="3"/>
      <c r="B21302" s="3"/>
      <c r="C21302" s="3"/>
      <c r="D21302" s="3"/>
      <c r="E21302" s="4"/>
      <c r="F21302" s="3"/>
      <c r="G21302" s="3"/>
      <c r="H21302" s="3"/>
      <c r="I21302" s="3"/>
      <c r="J21302" s="3"/>
      <c r="K21302" s="3"/>
      <c r="L21302" s="3"/>
    </row>
    <row r="21303" spans="1:12" x14ac:dyDescent="0.2">
      <c r="A21303" s="3"/>
      <c r="B21303" s="3"/>
      <c r="C21303" s="3"/>
      <c r="D21303" s="3"/>
      <c r="E21303" s="4"/>
      <c r="F21303" s="3"/>
      <c r="G21303" s="3"/>
      <c r="H21303" s="3"/>
      <c r="I21303" s="3"/>
      <c r="J21303" s="3"/>
      <c r="K21303" s="3"/>
      <c r="L21303" s="3"/>
    </row>
    <row r="21304" spans="1:12" x14ac:dyDescent="0.2">
      <c r="A21304" s="3"/>
      <c r="B21304" s="3"/>
      <c r="C21304" s="3"/>
      <c r="D21304" s="3"/>
      <c r="E21304" s="4"/>
      <c r="F21304" s="3"/>
      <c r="G21304" s="3"/>
      <c r="H21304" s="3"/>
      <c r="I21304" s="3"/>
      <c r="J21304" s="3"/>
      <c r="K21304" s="3"/>
      <c r="L21304" s="3"/>
    </row>
    <row r="21305" spans="1:12" x14ac:dyDescent="0.2">
      <c r="A21305" s="3"/>
      <c r="B21305" s="3"/>
      <c r="C21305" s="3"/>
      <c r="D21305" s="3"/>
      <c r="E21305" s="4"/>
      <c r="F21305" s="3"/>
      <c r="G21305" s="3"/>
      <c r="H21305" s="3"/>
      <c r="I21305" s="3"/>
      <c r="J21305" s="3"/>
      <c r="K21305" s="3"/>
      <c r="L21305" s="3"/>
    </row>
    <row r="21306" spans="1:12" x14ac:dyDescent="0.2">
      <c r="A21306" s="3"/>
      <c r="B21306" s="3"/>
      <c r="C21306" s="3"/>
      <c r="D21306" s="3"/>
      <c r="E21306" s="4"/>
      <c r="F21306" s="3"/>
      <c r="G21306" s="3"/>
      <c r="H21306" s="3"/>
      <c r="I21306" s="3"/>
      <c r="J21306" s="3"/>
      <c r="K21306" s="3"/>
      <c r="L21306" s="3"/>
    </row>
    <row r="21307" spans="1:12" x14ac:dyDescent="0.2">
      <c r="A21307" s="3"/>
      <c r="B21307" s="3"/>
      <c r="C21307" s="3"/>
      <c r="D21307" s="3"/>
      <c r="E21307" s="4"/>
      <c r="F21307" s="3"/>
      <c r="G21307" s="3"/>
      <c r="H21307" s="3"/>
      <c r="I21307" s="3"/>
      <c r="J21307" s="3"/>
      <c r="K21307" s="3"/>
      <c r="L21307" s="3"/>
    </row>
    <row r="21308" spans="1:12" x14ac:dyDescent="0.2">
      <c r="A21308" s="3"/>
      <c r="B21308" s="3"/>
      <c r="C21308" s="3"/>
      <c r="D21308" s="3"/>
      <c r="E21308" s="4"/>
      <c r="F21308" s="3"/>
      <c r="G21308" s="3"/>
      <c r="H21308" s="3"/>
      <c r="I21308" s="3"/>
      <c r="J21308" s="3"/>
      <c r="K21308" s="3"/>
      <c r="L21308" s="3"/>
    </row>
    <row r="21309" spans="1:12" x14ac:dyDescent="0.2">
      <c r="A21309" s="3"/>
      <c r="B21309" s="3"/>
      <c r="C21309" s="3"/>
      <c r="D21309" s="3"/>
      <c r="E21309" s="4"/>
      <c r="F21309" s="3"/>
      <c r="G21309" s="3"/>
      <c r="H21309" s="3"/>
      <c r="I21309" s="3"/>
      <c r="J21309" s="3"/>
      <c r="K21309" s="3"/>
      <c r="L21309" s="3"/>
    </row>
    <row r="21310" spans="1:12" x14ac:dyDescent="0.2">
      <c r="A21310" s="3"/>
      <c r="B21310" s="3"/>
      <c r="C21310" s="3"/>
      <c r="D21310" s="3"/>
      <c r="E21310" s="4"/>
      <c r="F21310" s="3"/>
      <c r="G21310" s="3"/>
      <c r="H21310" s="3"/>
      <c r="I21310" s="3"/>
      <c r="J21310" s="3"/>
      <c r="K21310" s="3"/>
      <c r="L21310" s="3"/>
    </row>
    <row r="21311" spans="1:12" x14ac:dyDescent="0.2">
      <c r="A21311" s="3"/>
      <c r="B21311" s="3"/>
      <c r="C21311" s="3"/>
      <c r="D21311" s="3"/>
      <c r="E21311" s="4"/>
      <c r="F21311" s="3"/>
      <c r="G21311" s="3"/>
      <c r="H21311" s="3"/>
      <c r="I21311" s="3"/>
      <c r="J21311" s="3"/>
      <c r="K21311" s="3"/>
      <c r="L21311" s="3"/>
    </row>
    <row r="21312" spans="1:12" x14ac:dyDescent="0.2">
      <c r="A21312" s="3"/>
      <c r="B21312" s="3"/>
      <c r="C21312" s="3"/>
      <c r="D21312" s="3"/>
      <c r="E21312" s="4"/>
      <c r="F21312" s="3"/>
      <c r="G21312" s="3"/>
      <c r="H21312" s="3"/>
      <c r="I21312" s="3"/>
      <c r="J21312" s="3"/>
      <c r="K21312" s="3"/>
      <c r="L21312" s="3"/>
    </row>
    <row r="21313" spans="1:12" x14ac:dyDescent="0.2">
      <c r="A21313" s="3"/>
      <c r="B21313" s="3"/>
      <c r="C21313" s="3"/>
      <c r="D21313" s="3"/>
      <c r="E21313" s="4"/>
      <c r="F21313" s="3"/>
      <c r="G21313" s="3"/>
      <c r="H21313" s="3"/>
      <c r="I21313" s="3"/>
      <c r="J21313" s="3"/>
      <c r="K21313" s="3"/>
      <c r="L21313" s="3"/>
    </row>
    <row r="21314" spans="1:12" x14ac:dyDescent="0.2">
      <c r="A21314" s="3"/>
      <c r="B21314" s="3"/>
      <c r="C21314" s="3"/>
      <c r="D21314" s="3"/>
      <c r="E21314" s="4"/>
      <c r="F21314" s="3"/>
      <c r="G21314" s="3"/>
      <c r="H21314" s="3"/>
      <c r="I21314" s="3"/>
      <c r="J21314" s="3"/>
      <c r="K21314" s="3"/>
      <c r="L21314" s="3"/>
    </row>
    <row r="21315" spans="1:12" x14ac:dyDescent="0.2">
      <c r="A21315" s="3"/>
      <c r="B21315" s="3"/>
      <c r="C21315" s="3"/>
      <c r="D21315" s="3"/>
      <c r="E21315" s="4"/>
      <c r="F21315" s="3"/>
      <c r="G21315" s="3"/>
      <c r="H21315" s="3"/>
      <c r="I21315" s="3"/>
      <c r="J21315" s="3"/>
      <c r="K21315" s="3"/>
      <c r="L21315" s="3"/>
    </row>
    <row r="21316" spans="1:12" x14ac:dyDescent="0.2">
      <c r="A21316" s="3"/>
      <c r="B21316" s="3"/>
      <c r="C21316" s="3"/>
      <c r="D21316" s="3"/>
      <c r="E21316" s="4"/>
      <c r="F21316" s="3"/>
      <c r="G21316" s="3"/>
      <c r="H21316" s="3"/>
      <c r="I21316" s="3"/>
      <c r="J21316" s="3"/>
      <c r="K21316" s="3"/>
      <c r="L21316" s="3"/>
    </row>
    <row r="21317" spans="1:12" x14ac:dyDescent="0.2">
      <c r="A21317" s="3"/>
      <c r="B21317" s="3"/>
      <c r="C21317" s="3"/>
      <c r="D21317" s="3"/>
      <c r="E21317" s="4"/>
      <c r="F21317" s="3"/>
      <c r="G21317" s="3"/>
      <c r="H21317" s="3"/>
      <c r="I21317" s="3"/>
      <c r="J21317" s="3"/>
      <c r="K21317" s="3"/>
      <c r="L21317" s="3"/>
    </row>
    <row r="21318" spans="1:12" x14ac:dyDescent="0.2">
      <c r="A21318" s="3"/>
      <c r="B21318" s="3"/>
      <c r="C21318" s="3"/>
      <c r="D21318" s="3"/>
      <c r="E21318" s="4"/>
      <c r="F21318" s="3"/>
      <c r="G21318" s="3"/>
      <c r="H21318" s="3"/>
      <c r="I21318" s="3"/>
      <c r="J21318" s="3"/>
      <c r="K21318" s="3"/>
      <c r="L21318" s="3"/>
    </row>
    <row r="21319" spans="1:12" x14ac:dyDescent="0.2">
      <c r="A21319" s="3"/>
      <c r="B21319" s="3"/>
      <c r="C21319" s="3"/>
      <c r="D21319" s="3"/>
      <c r="E21319" s="4"/>
      <c r="F21319" s="3"/>
      <c r="G21319" s="3"/>
      <c r="H21319" s="3"/>
      <c r="I21319" s="3"/>
      <c r="J21319" s="3"/>
      <c r="K21319" s="3"/>
      <c r="L21319" s="3"/>
    </row>
    <row r="21320" spans="1:12" x14ac:dyDescent="0.2">
      <c r="A21320" s="3"/>
      <c r="B21320" s="3"/>
      <c r="C21320" s="3"/>
      <c r="D21320" s="3"/>
      <c r="E21320" s="4"/>
      <c r="F21320" s="3"/>
      <c r="G21320" s="3"/>
      <c r="H21320" s="3"/>
      <c r="I21320" s="3"/>
      <c r="J21320" s="3"/>
      <c r="K21320" s="3"/>
      <c r="L21320" s="3"/>
    </row>
    <row r="21321" spans="1:12" x14ac:dyDescent="0.2">
      <c r="A21321" s="3"/>
      <c r="B21321" s="3"/>
      <c r="C21321" s="3"/>
      <c r="D21321" s="3"/>
      <c r="E21321" s="4"/>
      <c r="F21321" s="3"/>
      <c r="G21321" s="3"/>
      <c r="H21321" s="3"/>
      <c r="I21321" s="3"/>
      <c r="J21321" s="3"/>
      <c r="K21321" s="3"/>
      <c r="L21321" s="3"/>
    </row>
    <row r="21322" spans="1:12" x14ac:dyDescent="0.2">
      <c r="A21322" s="3"/>
      <c r="B21322" s="3"/>
      <c r="C21322" s="3"/>
      <c r="D21322" s="3"/>
      <c r="E21322" s="4"/>
      <c r="F21322" s="3"/>
      <c r="G21322" s="3"/>
      <c r="H21322" s="3"/>
      <c r="I21322" s="3"/>
      <c r="J21322" s="3"/>
      <c r="K21322" s="3"/>
      <c r="L21322" s="3"/>
    </row>
    <row r="21323" spans="1:12" x14ac:dyDescent="0.2">
      <c r="A21323" s="3"/>
      <c r="B21323" s="3"/>
      <c r="C21323" s="3"/>
      <c r="D21323" s="3"/>
      <c r="E21323" s="4"/>
      <c r="F21323" s="3"/>
      <c r="G21323" s="3"/>
      <c r="H21323" s="3"/>
      <c r="I21323" s="3"/>
      <c r="J21323" s="3"/>
      <c r="K21323" s="3"/>
      <c r="L21323" s="3"/>
    </row>
    <row r="21324" spans="1:12" x14ac:dyDescent="0.2">
      <c r="A21324" s="3"/>
      <c r="B21324" s="3"/>
      <c r="C21324" s="3"/>
      <c r="D21324" s="3"/>
      <c r="E21324" s="4"/>
      <c r="F21324" s="3"/>
      <c r="G21324" s="3"/>
      <c r="H21324" s="3"/>
      <c r="I21324" s="3"/>
      <c r="J21324" s="3"/>
      <c r="K21324" s="3"/>
      <c r="L21324" s="3"/>
    </row>
    <row r="21325" spans="1:12" x14ac:dyDescent="0.2">
      <c r="A21325" s="3"/>
      <c r="B21325" s="3"/>
      <c r="C21325" s="3"/>
      <c r="D21325" s="3"/>
      <c r="E21325" s="4"/>
      <c r="F21325" s="3"/>
      <c r="G21325" s="3"/>
      <c r="H21325" s="3"/>
      <c r="I21325" s="3"/>
      <c r="J21325" s="3"/>
      <c r="K21325" s="3"/>
      <c r="L21325" s="3"/>
    </row>
    <row r="21326" spans="1:12" x14ac:dyDescent="0.2">
      <c r="A21326" s="3"/>
      <c r="B21326" s="3"/>
      <c r="C21326" s="3"/>
      <c r="D21326" s="3"/>
      <c r="E21326" s="4"/>
      <c r="F21326" s="3"/>
      <c r="G21326" s="3"/>
      <c r="H21326" s="3"/>
      <c r="I21326" s="3"/>
      <c r="J21326" s="3"/>
      <c r="K21326" s="3"/>
      <c r="L21326" s="3"/>
    </row>
    <row r="21327" spans="1:12" x14ac:dyDescent="0.2">
      <c r="A21327" s="3"/>
      <c r="B21327" s="3"/>
      <c r="C21327" s="3"/>
      <c r="D21327" s="3"/>
      <c r="E21327" s="4"/>
      <c r="F21327" s="3"/>
      <c r="G21327" s="3"/>
      <c r="H21327" s="3"/>
      <c r="I21327" s="3"/>
      <c r="J21327" s="3"/>
      <c r="K21327" s="3"/>
      <c r="L21327" s="3"/>
    </row>
    <row r="21328" spans="1:12" x14ac:dyDescent="0.2">
      <c r="A21328" s="3"/>
      <c r="B21328" s="3"/>
      <c r="C21328" s="3"/>
      <c r="D21328" s="3"/>
      <c r="E21328" s="4"/>
      <c r="F21328" s="3"/>
      <c r="G21328" s="3"/>
      <c r="H21328" s="3"/>
      <c r="I21328" s="3"/>
      <c r="J21328" s="3"/>
      <c r="K21328" s="3"/>
      <c r="L21328" s="3"/>
    </row>
    <row r="21329" spans="1:12" x14ac:dyDescent="0.2">
      <c r="A21329" s="3"/>
      <c r="B21329" s="3"/>
      <c r="C21329" s="3"/>
      <c r="D21329" s="3"/>
      <c r="E21329" s="4"/>
      <c r="F21329" s="3"/>
      <c r="G21329" s="3"/>
      <c r="H21329" s="3"/>
      <c r="I21329" s="3"/>
      <c r="J21329" s="3"/>
      <c r="K21329" s="3"/>
      <c r="L21329" s="3"/>
    </row>
    <row r="21330" spans="1:12" x14ac:dyDescent="0.2">
      <c r="A21330" s="3"/>
      <c r="B21330" s="3"/>
      <c r="C21330" s="3"/>
      <c r="D21330" s="3"/>
      <c r="E21330" s="4"/>
      <c r="F21330" s="3"/>
      <c r="G21330" s="3"/>
      <c r="H21330" s="3"/>
      <c r="I21330" s="3"/>
      <c r="J21330" s="3"/>
      <c r="K21330" s="3"/>
      <c r="L21330" s="3"/>
    </row>
    <row r="21331" spans="1:12" x14ac:dyDescent="0.2">
      <c r="A21331" s="3"/>
      <c r="B21331" s="3"/>
      <c r="C21331" s="3"/>
      <c r="D21331" s="3"/>
      <c r="E21331" s="4"/>
      <c r="F21331" s="3"/>
      <c r="G21331" s="3"/>
      <c r="H21331" s="3"/>
      <c r="I21331" s="3"/>
      <c r="J21331" s="3"/>
      <c r="K21331" s="3"/>
      <c r="L21331" s="3"/>
    </row>
    <row r="21332" spans="1:12" x14ac:dyDescent="0.2">
      <c r="A21332" s="3"/>
      <c r="B21332" s="3"/>
      <c r="C21332" s="3"/>
      <c r="D21332" s="3"/>
      <c r="E21332" s="4"/>
      <c r="F21332" s="3"/>
      <c r="G21332" s="3"/>
      <c r="H21332" s="3"/>
      <c r="I21332" s="3"/>
      <c r="J21332" s="3"/>
      <c r="K21332" s="3"/>
      <c r="L21332" s="3"/>
    </row>
    <row r="21333" spans="1:12" x14ac:dyDescent="0.2">
      <c r="A21333" s="3"/>
      <c r="B21333" s="3"/>
      <c r="C21333" s="3"/>
      <c r="D21333" s="3"/>
      <c r="E21333" s="4"/>
      <c r="F21333" s="3"/>
      <c r="G21333" s="3"/>
      <c r="H21333" s="3"/>
      <c r="I21333" s="3"/>
      <c r="J21333" s="3"/>
      <c r="K21333" s="3"/>
      <c r="L21333" s="3"/>
    </row>
    <row r="21334" spans="1:12" x14ac:dyDescent="0.2">
      <c r="A21334" s="3"/>
      <c r="B21334" s="3"/>
      <c r="C21334" s="3"/>
      <c r="D21334" s="3"/>
      <c r="E21334" s="4"/>
      <c r="F21334" s="3"/>
      <c r="G21334" s="3"/>
      <c r="H21334" s="3"/>
      <c r="I21334" s="3"/>
      <c r="J21334" s="3"/>
      <c r="K21334" s="3"/>
      <c r="L21334" s="3"/>
    </row>
    <row r="21335" spans="1:12" x14ac:dyDescent="0.2">
      <c r="A21335" s="3"/>
      <c r="B21335" s="3"/>
      <c r="C21335" s="3"/>
      <c r="D21335" s="3"/>
      <c r="E21335" s="4"/>
      <c r="F21335" s="3"/>
      <c r="G21335" s="3"/>
      <c r="H21335" s="3"/>
      <c r="I21335" s="3"/>
      <c r="J21335" s="3"/>
      <c r="K21335" s="3"/>
      <c r="L21335" s="3"/>
    </row>
    <row r="21336" spans="1:12" x14ac:dyDescent="0.2">
      <c r="A21336" s="3"/>
      <c r="B21336" s="3"/>
      <c r="C21336" s="3"/>
      <c r="D21336" s="3"/>
      <c r="E21336" s="4"/>
      <c r="F21336" s="3"/>
      <c r="G21336" s="3"/>
      <c r="H21336" s="3"/>
      <c r="I21336" s="3"/>
      <c r="J21336" s="3"/>
      <c r="K21336" s="3"/>
      <c r="L21336" s="3"/>
    </row>
    <row r="21337" spans="1:12" x14ac:dyDescent="0.2">
      <c r="A21337" s="3"/>
      <c r="B21337" s="3"/>
      <c r="C21337" s="3"/>
      <c r="D21337" s="3"/>
      <c r="E21337" s="4"/>
      <c r="F21337" s="3"/>
      <c r="G21337" s="3"/>
      <c r="H21337" s="3"/>
      <c r="I21337" s="3"/>
      <c r="J21337" s="3"/>
      <c r="K21337" s="3"/>
      <c r="L21337" s="3"/>
    </row>
    <row r="21338" spans="1:12" x14ac:dyDescent="0.2">
      <c r="A21338" s="3"/>
      <c r="B21338" s="3"/>
      <c r="C21338" s="3"/>
      <c r="D21338" s="3"/>
      <c r="E21338" s="4"/>
      <c r="F21338" s="3"/>
      <c r="G21338" s="3"/>
      <c r="H21338" s="3"/>
      <c r="I21338" s="3"/>
      <c r="J21338" s="3"/>
      <c r="K21338" s="3"/>
      <c r="L21338" s="3"/>
    </row>
    <row r="21339" spans="1:12" x14ac:dyDescent="0.2">
      <c r="A21339" s="3"/>
      <c r="B21339" s="3"/>
      <c r="C21339" s="3"/>
      <c r="D21339" s="3"/>
      <c r="E21339" s="4"/>
      <c r="F21339" s="3"/>
      <c r="G21339" s="3"/>
      <c r="H21339" s="3"/>
      <c r="I21339" s="3"/>
      <c r="J21339" s="3"/>
      <c r="K21339" s="3"/>
      <c r="L21339" s="3"/>
    </row>
    <row r="21340" spans="1:12" x14ac:dyDescent="0.2">
      <c r="A21340" s="3"/>
      <c r="B21340" s="3"/>
      <c r="C21340" s="3"/>
      <c r="D21340" s="3"/>
      <c r="E21340" s="4"/>
      <c r="F21340" s="3"/>
      <c r="G21340" s="3"/>
      <c r="H21340" s="3"/>
      <c r="I21340" s="3"/>
      <c r="J21340" s="3"/>
      <c r="K21340" s="3"/>
      <c r="L21340" s="3"/>
    </row>
    <row r="21341" spans="1:12" x14ac:dyDescent="0.2">
      <c r="A21341" s="3"/>
      <c r="B21341" s="3"/>
      <c r="C21341" s="3"/>
      <c r="D21341" s="3"/>
      <c r="E21341" s="4"/>
      <c r="F21341" s="3"/>
      <c r="G21341" s="3"/>
      <c r="H21341" s="3"/>
      <c r="I21341" s="3"/>
      <c r="J21341" s="3"/>
      <c r="K21341" s="3"/>
      <c r="L21341" s="3"/>
    </row>
    <row r="21342" spans="1:12" x14ac:dyDescent="0.2">
      <c r="A21342" s="3"/>
      <c r="B21342" s="3"/>
      <c r="C21342" s="3"/>
      <c r="D21342" s="3"/>
      <c r="E21342" s="4"/>
      <c r="F21342" s="3"/>
      <c r="G21342" s="3"/>
      <c r="H21342" s="3"/>
      <c r="I21342" s="3"/>
      <c r="J21342" s="3"/>
      <c r="K21342" s="3"/>
      <c r="L21342" s="3"/>
    </row>
    <row r="21343" spans="1:12" x14ac:dyDescent="0.2">
      <c r="A21343" s="3"/>
      <c r="B21343" s="3"/>
      <c r="C21343" s="3"/>
      <c r="D21343" s="3"/>
      <c r="E21343" s="4"/>
      <c r="F21343" s="3"/>
      <c r="G21343" s="3"/>
      <c r="H21343" s="3"/>
      <c r="I21343" s="3"/>
      <c r="J21343" s="3"/>
      <c r="K21343" s="3"/>
      <c r="L21343" s="3"/>
    </row>
    <row r="21344" spans="1:12" x14ac:dyDescent="0.2">
      <c r="A21344" s="3"/>
      <c r="B21344" s="3"/>
      <c r="C21344" s="3"/>
      <c r="D21344" s="3"/>
      <c r="E21344" s="4"/>
      <c r="F21344" s="3"/>
      <c r="G21344" s="3"/>
      <c r="H21344" s="3"/>
      <c r="I21344" s="3"/>
      <c r="J21344" s="3"/>
      <c r="K21344" s="3"/>
      <c r="L21344" s="3"/>
    </row>
    <row r="21345" spans="1:12" x14ac:dyDescent="0.2">
      <c r="A21345" s="3"/>
      <c r="B21345" s="3"/>
      <c r="C21345" s="3"/>
      <c r="D21345" s="3"/>
      <c r="E21345" s="4"/>
      <c r="F21345" s="3"/>
      <c r="G21345" s="3"/>
      <c r="H21345" s="3"/>
      <c r="I21345" s="3"/>
      <c r="J21345" s="3"/>
      <c r="K21345" s="3"/>
      <c r="L21345" s="3"/>
    </row>
    <row r="21346" spans="1:12" x14ac:dyDescent="0.2">
      <c r="A21346" s="3"/>
      <c r="B21346" s="3"/>
      <c r="C21346" s="3"/>
      <c r="D21346" s="3"/>
      <c r="E21346" s="4"/>
      <c r="F21346" s="3"/>
      <c r="G21346" s="3"/>
      <c r="H21346" s="3"/>
      <c r="I21346" s="3"/>
      <c r="J21346" s="3"/>
      <c r="K21346" s="3"/>
      <c r="L21346" s="3"/>
    </row>
    <row r="21347" spans="1:12" x14ac:dyDescent="0.2">
      <c r="A21347" s="3"/>
      <c r="B21347" s="3"/>
      <c r="C21347" s="3"/>
      <c r="D21347" s="3"/>
      <c r="E21347" s="4"/>
      <c r="F21347" s="3"/>
      <c r="G21347" s="3"/>
      <c r="H21347" s="3"/>
      <c r="I21347" s="3"/>
      <c r="J21347" s="3"/>
      <c r="K21347" s="3"/>
      <c r="L21347" s="3"/>
    </row>
    <row r="21348" spans="1:12" x14ac:dyDescent="0.2">
      <c r="A21348" s="3"/>
      <c r="B21348" s="3"/>
      <c r="C21348" s="3"/>
      <c r="D21348" s="3"/>
      <c r="E21348" s="4"/>
      <c r="F21348" s="3"/>
      <c r="G21348" s="3"/>
      <c r="H21348" s="3"/>
      <c r="I21348" s="3"/>
      <c r="J21348" s="3"/>
      <c r="K21348" s="3"/>
      <c r="L21348" s="3"/>
    </row>
    <row r="21349" spans="1:12" x14ac:dyDescent="0.2">
      <c r="A21349" s="3"/>
      <c r="B21349" s="3"/>
      <c r="C21349" s="3"/>
      <c r="D21349" s="3"/>
      <c r="E21349" s="4"/>
      <c r="F21349" s="3"/>
      <c r="G21349" s="3"/>
      <c r="H21349" s="3"/>
      <c r="I21349" s="3"/>
      <c r="J21349" s="3"/>
      <c r="K21349" s="3"/>
      <c r="L21349" s="3"/>
    </row>
    <row r="21350" spans="1:12" x14ac:dyDescent="0.2">
      <c r="A21350" s="3"/>
      <c r="B21350" s="3"/>
      <c r="C21350" s="3"/>
      <c r="D21350" s="3"/>
      <c r="E21350" s="4"/>
      <c r="F21350" s="3"/>
      <c r="G21350" s="3"/>
      <c r="H21350" s="3"/>
      <c r="I21350" s="3"/>
      <c r="J21350" s="3"/>
      <c r="K21350" s="3"/>
      <c r="L21350" s="3"/>
    </row>
    <row r="21351" spans="1:12" x14ac:dyDescent="0.2">
      <c r="A21351" s="3"/>
      <c r="B21351" s="3"/>
      <c r="C21351" s="3"/>
      <c r="D21351" s="3"/>
      <c r="E21351" s="4"/>
      <c r="F21351" s="3"/>
      <c r="G21351" s="3"/>
      <c r="H21351" s="3"/>
      <c r="I21351" s="3"/>
      <c r="J21351" s="3"/>
      <c r="K21351" s="3"/>
      <c r="L21351" s="3"/>
    </row>
    <row r="21352" spans="1:12" x14ac:dyDescent="0.2">
      <c r="A21352" s="3"/>
      <c r="B21352" s="3"/>
      <c r="C21352" s="3"/>
      <c r="D21352" s="3"/>
      <c r="E21352" s="4"/>
      <c r="F21352" s="3"/>
      <c r="G21352" s="3"/>
      <c r="H21352" s="3"/>
      <c r="I21352" s="3"/>
      <c r="J21352" s="3"/>
      <c r="K21352" s="3"/>
      <c r="L21352" s="3"/>
    </row>
    <row r="21353" spans="1:12" x14ac:dyDescent="0.2">
      <c r="A21353" s="3"/>
      <c r="B21353" s="3"/>
      <c r="C21353" s="3"/>
      <c r="D21353" s="3"/>
      <c r="E21353" s="4"/>
      <c r="F21353" s="3"/>
      <c r="G21353" s="3"/>
      <c r="H21353" s="3"/>
      <c r="I21353" s="3"/>
      <c r="J21353" s="3"/>
      <c r="K21353" s="3"/>
      <c r="L21353" s="3"/>
    </row>
    <row r="21354" spans="1:12" x14ac:dyDescent="0.2">
      <c r="A21354" s="3"/>
      <c r="B21354" s="3"/>
      <c r="C21354" s="3"/>
      <c r="D21354" s="3"/>
      <c r="E21354" s="4"/>
      <c r="F21354" s="3"/>
      <c r="G21354" s="3"/>
      <c r="H21354" s="3"/>
      <c r="I21354" s="3"/>
      <c r="J21354" s="3"/>
      <c r="K21354" s="3"/>
      <c r="L21354" s="3"/>
    </row>
    <row r="21355" spans="1:12" x14ac:dyDescent="0.2">
      <c r="A21355" s="3"/>
      <c r="B21355" s="3"/>
      <c r="C21355" s="3"/>
      <c r="D21355" s="3"/>
      <c r="E21355" s="4"/>
      <c r="F21355" s="3"/>
      <c r="G21355" s="3"/>
      <c r="H21355" s="3"/>
      <c r="I21355" s="3"/>
      <c r="J21355" s="3"/>
      <c r="K21355" s="3"/>
      <c r="L21355" s="3"/>
    </row>
    <row r="21356" spans="1:12" x14ac:dyDescent="0.2">
      <c r="A21356" s="3"/>
      <c r="B21356" s="3"/>
      <c r="C21356" s="3"/>
      <c r="D21356" s="3"/>
      <c r="E21356" s="4"/>
      <c r="F21356" s="3"/>
      <c r="G21356" s="3"/>
      <c r="H21356" s="3"/>
      <c r="I21356" s="3"/>
      <c r="J21356" s="3"/>
      <c r="K21356" s="3"/>
      <c r="L21356" s="3"/>
    </row>
    <row r="21357" spans="1:12" x14ac:dyDescent="0.2">
      <c r="A21357" s="3"/>
      <c r="B21357" s="3"/>
      <c r="C21357" s="3"/>
      <c r="D21357" s="3"/>
      <c r="E21357" s="4"/>
      <c r="F21357" s="3"/>
      <c r="G21357" s="3"/>
      <c r="H21357" s="3"/>
      <c r="I21357" s="3"/>
      <c r="J21357" s="3"/>
      <c r="K21357" s="3"/>
      <c r="L21357" s="3"/>
    </row>
    <row r="21358" spans="1:12" x14ac:dyDescent="0.2">
      <c r="A21358" s="3"/>
      <c r="B21358" s="3"/>
      <c r="C21358" s="3"/>
      <c r="D21358" s="3"/>
      <c r="E21358" s="4"/>
      <c r="F21358" s="3"/>
      <c r="G21358" s="3"/>
      <c r="H21358" s="3"/>
      <c r="I21358" s="3"/>
      <c r="J21358" s="3"/>
      <c r="K21358" s="3"/>
      <c r="L21358" s="3"/>
    </row>
    <row r="21359" spans="1:12" x14ac:dyDescent="0.2">
      <c r="A21359" s="3"/>
      <c r="B21359" s="3"/>
      <c r="C21359" s="3"/>
      <c r="D21359" s="3"/>
      <c r="E21359" s="4"/>
      <c r="F21359" s="3"/>
      <c r="G21359" s="3"/>
      <c r="H21359" s="3"/>
      <c r="I21359" s="3"/>
      <c r="J21359" s="3"/>
      <c r="K21359" s="3"/>
      <c r="L21359" s="3"/>
    </row>
    <row r="21360" spans="1:12" x14ac:dyDescent="0.2">
      <c r="A21360" s="3"/>
      <c r="B21360" s="3"/>
      <c r="C21360" s="3"/>
      <c r="D21360" s="3"/>
      <c r="E21360" s="4"/>
      <c r="F21360" s="3"/>
      <c r="G21360" s="3"/>
      <c r="H21360" s="3"/>
      <c r="I21360" s="3"/>
      <c r="J21360" s="3"/>
      <c r="K21360" s="3"/>
      <c r="L21360" s="3"/>
    </row>
    <row r="21361" spans="1:12" x14ac:dyDescent="0.2">
      <c r="A21361" s="3"/>
      <c r="B21361" s="3"/>
      <c r="C21361" s="3"/>
      <c r="D21361" s="3"/>
      <c r="E21361" s="4"/>
      <c r="F21361" s="3"/>
      <c r="G21361" s="3"/>
      <c r="H21361" s="3"/>
      <c r="I21361" s="3"/>
      <c r="J21361" s="3"/>
      <c r="K21361" s="3"/>
      <c r="L21361" s="3"/>
    </row>
    <row r="21362" spans="1:12" x14ac:dyDescent="0.2">
      <c r="A21362" s="3"/>
      <c r="B21362" s="3"/>
      <c r="C21362" s="3"/>
      <c r="D21362" s="3"/>
      <c r="E21362" s="4"/>
      <c r="F21362" s="3"/>
      <c r="G21362" s="3"/>
      <c r="H21362" s="3"/>
      <c r="I21362" s="3"/>
      <c r="J21362" s="3"/>
      <c r="K21362" s="3"/>
      <c r="L21362" s="3"/>
    </row>
    <row r="21363" spans="1:12" x14ac:dyDescent="0.2">
      <c r="A21363" s="3"/>
      <c r="B21363" s="3"/>
      <c r="C21363" s="3"/>
      <c r="D21363" s="3"/>
      <c r="E21363" s="4"/>
      <c r="F21363" s="3"/>
      <c r="G21363" s="3"/>
      <c r="H21363" s="3"/>
      <c r="I21363" s="3"/>
      <c r="J21363" s="3"/>
      <c r="K21363" s="3"/>
      <c r="L21363" s="3"/>
    </row>
    <row r="21364" spans="1:12" x14ac:dyDescent="0.2">
      <c r="A21364" s="3"/>
      <c r="B21364" s="3"/>
      <c r="C21364" s="3"/>
      <c r="D21364" s="3"/>
      <c r="E21364" s="4"/>
      <c r="F21364" s="3"/>
      <c r="G21364" s="3"/>
      <c r="H21364" s="3"/>
      <c r="I21364" s="3"/>
      <c r="J21364" s="3"/>
      <c r="K21364" s="3"/>
      <c r="L21364" s="3"/>
    </row>
    <row r="21365" spans="1:12" x14ac:dyDescent="0.2">
      <c r="A21365" s="3"/>
      <c r="B21365" s="3"/>
      <c r="C21365" s="3"/>
      <c r="D21365" s="3"/>
      <c r="E21365" s="4"/>
      <c r="F21365" s="3"/>
      <c r="G21365" s="3"/>
      <c r="H21365" s="3"/>
      <c r="I21365" s="3"/>
      <c r="J21365" s="3"/>
      <c r="K21365" s="3"/>
      <c r="L21365" s="3"/>
    </row>
    <row r="21366" spans="1:12" x14ac:dyDescent="0.2">
      <c r="A21366" s="3"/>
      <c r="B21366" s="3"/>
      <c r="C21366" s="3"/>
      <c r="D21366" s="3"/>
      <c r="E21366" s="4"/>
      <c r="F21366" s="3"/>
      <c r="G21366" s="3"/>
      <c r="H21366" s="3"/>
      <c r="I21366" s="3"/>
      <c r="J21366" s="3"/>
      <c r="K21366" s="3"/>
      <c r="L21366" s="3"/>
    </row>
    <row r="21367" spans="1:12" x14ac:dyDescent="0.2">
      <c r="A21367" s="3"/>
      <c r="B21367" s="3"/>
      <c r="C21367" s="3"/>
      <c r="D21367" s="3"/>
      <c r="E21367" s="4"/>
      <c r="F21367" s="3"/>
      <c r="G21367" s="3"/>
      <c r="H21367" s="3"/>
      <c r="I21367" s="3"/>
      <c r="J21367" s="3"/>
      <c r="K21367" s="3"/>
      <c r="L21367" s="3"/>
    </row>
    <row r="21368" spans="1:12" x14ac:dyDescent="0.2">
      <c r="A21368" s="3"/>
      <c r="B21368" s="3"/>
      <c r="C21368" s="3"/>
      <c r="D21368" s="3"/>
      <c r="E21368" s="4"/>
      <c r="F21368" s="3"/>
      <c r="G21368" s="3"/>
      <c r="H21368" s="3"/>
      <c r="I21368" s="3"/>
      <c r="J21368" s="3"/>
      <c r="K21368" s="3"/>
      <c r="L21368" s="3"/>
    </row>
    <row r="21369" spans="1:12" x14ac:dyDescent="0.2">
      <c r="A21369" s="3"/>
      <c r="B21369" s="3"/>
      <c r="C21369" s="3"/>
      <c r="D21369" s="3"/>
      <c r="E21369" s="4"/>
      <c r="F21369" s="3"/>
      <c r="G21369" s="3"/>
      <c r="H21369" s="3"/>
      <c r="I21369" s="3"/>
      <c r="J21369" s="3"/>
      <c r="K21369" s="3"/>
      <c r="L21369" s="3"/>
    </row>
    <row r="21370" spans="1:12" x14ac:dyDescent="0.2">
      <c r="A21370" s="3"/>
      <c r="B21370" s="3"/>
      <c r="C21370" s="3"/>
      <c r="D21370" s="3"/>
      <c r="E21370" s="4"/>
      <c r="F21370" s="3"/>
      <c r="G21370" s="3"/>
      <c r="H21370" s="3"/>
      <c r="I21370" s="3"/>
      <c r="J21370" s="3"/>
      <c r="K21370" s="3"/>
      <c r="L21370" s="3"/>
    </row>
    <row r="21371" spans="1:12" x14ac:dyDescent="0.2">
      <c r="A21371" s="3"/>
      <c r="B21371" s="3"/>
      <c r="C21371" s="3"/>
      <c r="D21371" s="3"/>
      <c r="E21371" s="4"/>
      <c r="F21371" s="3"/>
      <c r="G21371" s="3"/>
      <c r="H21371" s="3"/>
      <c r="I21371" s="3"/>
      <c r="J21371" s="3"/>
      <c r="K21371" s="3"/>
      <c r="L21371" s="3"/>
    </row>
    <row r="21372" spans="1:12" x14ac:dyDescent="0.2">
      <c r="A21372" s="3"/>
      <c r="B21372" s="3"/>
      <c r="C21372" s="3"/>
      <c r="D21372" s="3"/>
      <c r="E21372" s="4"/>
      <c r="F21372" s="3"/>
      <c r="G21372" s="3"/>
      <c r="H21372" s="3"/>
      <c r="I21372" s="3"/>
      <c r="J21372" s="3"/>
      <c r="K21372" s="3"/>
      <c r="L21372" s="3"/>
    </row>
    <row r="21373" spans="1:12" x14ac:dyDescent="0.2">
      <c r="A21373" s="3"/>
      <c r="B21373" s="3"/>
      <c r="C21373" s="3"/>
      <c r="D21373" s="3"/>
      <c r="E21373" s="4"/>
      <c r="F21373" s="3"/>
      <c r="G21373" s="3"/>
      <c r="H21373" s="3"/>
      <c r="I21373" s="3"/>
      <c r="J21373" s="3"/>
      <c r="K21373" s="3"/>
      <c r="L21373" s="3"/>
    </row>
    <row r="21374" spans="1:12" x14ac:dyDescent="0.2">
      <c r="A21374" s="3"/>
      <c r="B21374" s="3"/>
      <c r="C21374" s="3"/>
      <c r="D21374" s="3"/>
      <c r="E21374" s="4"/>
      <c r="F21374" s="3"/>
      <c r="G21374" s="3"/>
      <c r="H21374" s="3"/>
      <c r="I21374" s="3"/>
      <c r="J21374" s="3"/>
      <c r="K21374" s="3"/>
      <c r="L21374" s="3"/>
    </row>
    <row r="21375" spans="1:12" x14ac:dyDescent="0.2">
      <c r="A21375" s="3"/>
      <c r="B21375" s="3"/>
      <c r="C21375" s="3"/>
      <c r="D21375" s="3"/>
      <c r="E21375" s="4"/>
      <c r="F21375" s="3"/>
      <c r="G21375" s="3"/>
      <c r="H21375" s="3"/>
      <c r="I21375" s="3"/>
      <c r="J21375" s="3"/>
      <c r="K21375" s="3"/>
      <c r="L21375" s="3"/>
    </row>
    <row r="21376" spans="1:12" x14ac:dyDescent="0.2">
      <c r="A21376" s="3"/>
      <c r="B21376" s="3"/>
      <c r="C21376" s="3"/>
      <c r="D21376" s="3"/>
      <c r="E21376" s="4"/>
      <c r="F21376" s="3"/>
      <c r="G21376" s="3"/>
      <c r="H21376" s="3"/>
      <c r="I21376" s="3"/>
      <c r="J21376" s="3"/>
      <c r="K21376" s="3"/>
      <c r="L21376" s="3"/>
    </row>
    <row r="21377" spans="1:12" x14ac:dyDescent="0.2">
      <c r="A21377" s="3"/>
      <c r="B21377" s="3"/>
      <c r="C21377" s="3"/>
      <c r="D21377" s="3"/>
      <c r="E21377" s="4"/>
      <c r="F21377" s="3"/>
      <c r="G21377" s="3"/>
      <c r="H21377" s="3"/>
      <c r="I21377" s="3"/>
      <c r="J21377" s="3"/>
      <c r="K21377" s="3"/>
      <c r="L21377" s="3"/>
    </row>
    <row r="21378" spans="1:12" x14ac:dyDescent="0.2">
      <c r="A21378" s="3"/>
      <c r="B21378" s="3"/>
      <c r="C21378" s="3"/>
      <c r="D21378" s="3"/>
      <c r="E21378" s="4"/>
      <c r="F21378" s="3"/>
      <c r="G21378" s="3"/>
      <c r="H21378" s="3"/>
      <c r="I21378" s="3"/>
      <c r="J21378" s="3"/>
      <c r="K21378" s="3"/>
      <c r="L21378" s="3"/>
    </row>
    <row r="21379" spans="1:12" x14ac:dyDescent="0.2">
      <c r="A21379" s="3"/>
      <c r="B21379" s="3"/>
      <c r="C21379" s="3"/>
      <c r="D21379" s="3"/>
      <c r="E21379" s="4"/>
      <c r="F21379" s="3"/>
      <c r="G21379" s="3"/>
      <c r="H21379" s="3"/>
      <c r="I21379" s="3"/>
      <c r="J21379" s="3"/>
      <c r="K21379" s="3"/>
      <c r="L21379" s="3"/>
    </row>
    <row r="21380" spans="1:12" x14ac:dyDescent="0.2">
      <c r="A21380" s="3"/>
      <c r="B21380" s="3"/>
      <c r="C21380" s="3"/>
      <c r="D21380" s="3"/>
      <c r="E21380" s="4"/>
      <c r="F21380" s="3"/>
      <c r="G21380" s="3"/>
      <c r="H21380" s="3"/>
      <c r="I21380" s="3"/>
      <c r="J21380" s="3"/>
      <c r="K21380" s="3"/>
      <c r="L21380" s="3"/>
    </row>
    <row r="21381" spans="1:12" x14ac:dyDescent="0.2">
      <c r="A21381" s="3"/>
      <c r="B21381" s="3"/>
      <c r="C21381" s="3"/>
      <c r="D21381" s="3"/>
      <c r="E21381" s="4"/>
      <c r="F21381" s="3"/>
      <c r="G21381" s="3"/>
      <c r="H21381" s="3"/>
      <c r="I21381" s="3"/>
      <c r="J21381" s="3"/>
      <c r="K21381" s="3"/>
      <c r="L21381" s="3"/>
    </row>
    <row r="21382" spans="1:12" x14ac:dyDescent="0.2">
      <c r="A21382" s="3"/>
      <c r="B21382" s="3"/>
      <c r="C21382" s="3"/>
      <c r="D21382" s="3"/>
      <c r="E21382" s="4"/>
      <c r="F21382" s="3"/>
      <c r="G21382" s="3"/>
      <c r="H21382" s="3"/>
      <c r="I21382" s="3"/>
      <c r="J21382" s="3"/>
      <c r="K21382" s="3"/>
      <c r="L21382" s="3"/>
    </row>
    <row r="21383" spans="1:12" x14ac:dyDescent="0.2">
      <c r="A21383" s="3"/>
      <c r="B21383" s="3"/>
      <c r="C21383" s="3"/>
      <c r="D21383" s="3"/>
      <c r="E21383" s="4"/>
      <c r="F21383" s="3"/>
      <c r="G21383" s="3"/>
      <c r="H21383" s="3"/>
      <c r="I21383" s="3"/>
      <c r="J21383" s="3"/>
      <c r="K21383" s="3"/>
      <c r="L21383" s="3"/>
    </row>
    <row r="21384" spans="1:12" x14ac:dyDescent="0.2">
      <c r="A21384" s="3"/>
      <c r="B21384" s="3"/>
      <c r="C21384" s="3"/>
      <c r="D21384" s="3"/>
      <c r="E21384" s="4"/>
      <c r="F21384" s="3"/>
      <c r="G21384" s="3"/>
      <c r="H21384" s="3"/>
      <c r="I21384" s="3"/>
      <c r="J21384" s="3"/>
      <c r="K21384" s="3"/>
      <c r="L21384" s="3"/>
    </row>
    <row r="21385" spans="1:12" x14ac:dyDescent="0.2">
      <c r="A21385" s="3"/>
      <c r="B21385" s="3"/>
      <c r="C21385" s="3"/>
      <c r="D21385" s="3"/>
      <c r="E21385" s="4"/>
      <c r="F21385" s="3"/>
      <c r="G21385" s="3"/>
      <c r="H21385" s="3"/>
      <c r="I21385" s="3"/>
      <c r="J21385" s="3"/>
      <c r="K21385" s="3"/>
      <c r="L21385" s="3"/>
    </row>
    <row r="21386" spans="1:12" x14ac:dyDescent="0.2">
      <c r="A21386" s="3"/>
      <c r="B21386" s="3"/>
      <c r="C21386" s="3"/>
      <c r="D21386" s="3"/>
      <c r="E21386" s="4"/>
      <c r="F21386" s="3"/>
      <c r="G21386" s="3"/>
      <c r="H21386" s="3"/>
      <c r="I21386" s="3"/>
      <c r="J21386" s="3"/>
      <c r="K21386" s="3"/>
      <c r="L21386" s="3"/>
    </row>
    <row r="21387" spans="1:12" x14ac:dyDescent="0.2">
      <c r="A21387" s="3"/>
      <c r="B21387" s="3"/>
      <c r="C21387" s="3"/>
      <c r="D21387" s="3"/>
      <c r="E21387" s="4"/>
      <c r="F21387" s="3"/>
      <c r="G21387" s="3"/>
      <c r="H21387" s="3"/>
      <c r="I21387" s="3"/>
      <c r="J21387" s="3"/>
      <c r="K21387" s="3"/>
      <c r="L21387" s="3"/>
    </row>
    <row r="21388" spans="1:12" x14ac:dyDescent="0.2">
      <c r="A21388" s="3"/>
      <c r="B21388" s="3"/>
      <c r="C21388" s="3"/>
      <c r="D21388" s="3"/>
      <c r="E21388" s="4"/>
      <c r="F21388" s="3"/>
      <c r="G21388" s="3"/>
      <c r="H21388" s="3"/>
      <c r="I21388" s="3"/>
      <c r="J21388" s="3"/>
      <c r="K21388" s="3"/>
      <c r="L21388" s="3"/>
    </row>
    <row r="21389" spans="1:12" x14ac:dyDescent="0.2">
      <c r="A21389" s="3"/>
      <c r="B21389" s="3"/>
      <c r="C21389" s="3"/>
      <c r="D21389" s="3"/>
      <c r="E21389" s="4"/>
      <c r="F21389" s="3"/>
      <c r="G21389" s="3"/>
      <c r="H21389" s="3"/>
      <c r="I21389" s="3"/>
      <c r="J21389" s="3"/>
      <c r="K21389" s="3"/>
      <c r="L21389" s="3"/>
    </row>
    <row r="21390" spans="1:12" x14ac:dyDescent="0.2">
      <c r="A21390" s="3"/>
      <c r="B21390" s="3"/>
      <c r="C21390" s="3"/>
      <c r="D21390" s="3"/>
      <c r="E21390" s="4"/>
      <c r="F21390" s="3"/>
      <c r="G21390" s="3"/>
      <c r="H21390" s="3"/>
      <c r="I21390" s="3"/>
      <c r="J21390" s="3"/>
      <c r="K21390" s="3"/>
      <c r="L21390" s="3"/>
    </row>
    <row r="21391" spans="1:12" x14ac:dyDescent="0.2">
      <c r="A21391" s="3"/>
      <c r="B21391" s="3"/>
      <c r="C21391" s="3"/>
      <c r="D21391" s="3"/>
      <c r="E21391" s="4"/>
      <c r="F21391" s="3"/>
      <c r="G21391" s="3"/>
      <c r="H21391" s="3"/>
      <c r="I21391" s="3"/>
      <c r="J21391" s="3"/>
      <c r="K21391" s="3"/>
      <c r="L21391" s="3"/>
    </row>
    <row r="21392" spans="1:12" x14ac:dyDescent="0.2">
      <c r="A21392" s="3"/>
      <c r="B21392" s="3"/>
      <c r="C21392" s="3"/>
      <c r="D21392" s="3"/>
      <c r="E21392" s="4"/>
      <c r="F21392" s="3"/>
      <c r="G21392" s="3"/>
      <c r="H21392" s="3"/>
      <c r="I21392" s="3"/>
      <c r="J21392" s="3"/>
      <c r="K21392" s="3"/>
      <c r="L21392" s="3"/>
    </row>
    <row r="21393" spans="1:12" x14ac:dyDescent="0.2">
      <c r="A21393" s="3"/>
      <c r="B21393" s="3"/>
      <c r="C21393" s="3"/>
      <c r="D21393" s="3"/>
      <c r="E21393" s="4"/>
      <c r="F21393" s="3"/>
      <c r="G21393" s="3"/>
      <c r="H21393" s="3"/>
      <c r="I21393" s="3"/>
      <c r="J21393" s="3"/>
      <c r="K21393" s="3"/>
      <c r="L21393" s="3"/>
    </row>
    <row r="21394" spans="1:12" x14ac:dyDescent="0.2">
      <c r="A21394" s="3"/>
      <c r="B21394" s="3"/>
      <c r="C21394" s="3"/>
      <c r="D21394" s="3"/>
      <c r="E21394" s="4"/>
      <c r="F21394" s="3"/>
      <c r="G21394" s="3"/>
      <c r="H21394" s="3"/>
      <c r="I21394" s="3"/>
      <c r="J21394" s="3"/>
      <c r="K21394" s="3"/>
      <c r="L21394" s="3"/>
    </row>
    <row r="21395" spans="1:12" x14ac:dyDescent="0.2">
      <c r="A21395" s="3"/>
      <c r="B21395" s="3"/>
      <c r="C21395" s="3"/>
      <c r="D21395" s="3"/>
      <c r="E21395" s="4"/>
      <c r="F21395" s="3"/>
      <c r="G21395" s="3"/>
      <c r="H21395" s="3"/>
      <c r="I21395" s="3"/>
      <c r="J21395" s="3"/>
      <c r="K21395" s="3"/>
      <c r="L21395" s="3"/>
    </row>
    <row r="21396" spans="1:12" x14ac:dyDescent="0.2">
      <c r="A21396" s="3"/>
      <c r="B21396" s="3"/>
      <c r="C21396" s="3"/>
      <c r="D21396" s="3"/>
      <c r="E21396" s="4"/>
      <c r="F21396" s="3"/>
      <c r="G21396" s="3"/>
      <c r="H21396" s="3"/>
      <c r="I21396" s="3"/>
      <c r="J21396" s="3"/>
      <c r="K21396" s="3"/>
      <c r="L21396" s="3"/>
    </row>
    <row r="21397" spans="1:12" x14ac:dyDescent="0.2">
      <c r="A21397" s="3"/>
      <c r="B21397" s="3"/>
      <c r="C21397" s="3"/>
      <c r="D21397" s="3"/>
      <c r="E21397" s="4"/>
      <c r="F21397" s="3"/>
      <c r="G21397" s="3"/>
      <c r="H21397" s="3"/>
      <c r="I21397" s="3"/>
      <c r="J21397" s="3"/>
      <c r="K21397" s="3"/>
      <c r="L21397" s="3"/>
    </row>
    <row r="21398" spans="1:12" x14ac:dyDescent="0.2">
      <c r="A21398" s="3"/>
      <c r="B21398" s="3"/>
      <c r="C21398" s="3"/>
      <c r="D21398" s="3"/>
      <c r="E21398" s="4"/>
      <c r="F21398" s="3"/>
      <c r="G21398" s="3"/>
      <c r="H21398" s="3"/>
      <c r="I21398" s="3"/>
      <c r="J21398" s="3"/>
      <c r="K21398" s="3"/>
      <c r="L21398" s="3"/>
    </row>
    <row r="21399" spans="1:12" x14ac:dyDescent="0.2">
      <c r="A21399" s="3"/>
      <c r="B21399" s="3"/>
      <c r="C21399" s="3"/>
      <c r="D21399" s="3"/>
      <c r="E21399" s="4"/>
      <c r="F21399" s="3"/>
      <c r="G21399" s="3"/>
      <c r="H21399" s="3"/>
      <c r="I21399" s="3"/>
      <c r="J21399" s="3"/>
      <c r="K21399" s="3"/>
      <c r="L21399" s="3"/>
    </row>
    <row r="21400" spans="1:12" x14ac:dyDescent="0.2">
      <c r="A21400" s="3"/>
      <c r="B21400" s="3"/>
      <c r="C21400" s="3"/>
      <c r="D21400" s="3"/>
      <c r="E21400" s="4"/>
      <c r="F21400" s="3"/>
      <c r="G21400" s="3"/>
      <c r="H21400" s="3"/>
      <c r="I21400" s="3"/>
      <c r="J21400" s="3"/>
      <c r="K21400" s="3"/>
      <c r="L21400" s="3"/>
    </row>
    <row r="21401" spans="1:12" x14ac:dyDescent="0.2">
      <c r="A21401" s="3"/>
      <c r="B21401" s="3"/>
      <c r="C21401" s="3"/>
      <c r="D21401" s="3"/>
      <c r="E21401" s="4"/>
      <c r="F21401" s="3"/>
      <c r="G21401" s="3"/>
      <c r="H21401" s="3"/>
      <c r="I21401" s="3"/>
      <c r="J21401" s="3"/>
      <c r="K21401" s="3"/>
      <c r="L21401" s="3"/>
    </row>
    <row r="21402" spans="1:12" x14ac:dyDescent="0.2">
      <c r="A21402" s="3"/>
      <c r="B21402" s="3"/>
      <c r="C21402" s="3"/>
      <c r="D21402" s="3"/>
      <c r="E21402" s="4"/>
      <c r="F21402" s="3"/>
      <c r="G21402" s="3"/>
      <c r="H21402" s="3"/>
      <c r="I21402" s="3"/>
      <c r="J21402" s="3"/>
      <c r="K21402" s="3"/>
      <c r="L21402" s="3"/>
    </row>
    <row r="21403" spans="1:12" x14ac:dyDescent="0.2">
      <c r="A21403" s="3"/>
      <c r="B21403" s="3"/>
      <c r="C21403" s="3"/>
      <c r="D21403" s="3"/>
      <c r="E21403" s="4"/>
      <c r="F21403" s="3"/>
      <c r="G21403" s="3"/>
      <c r="H21403" s="3"/>
      <c r="I21403" s="3"/>
      <c r="J21403" s="3"/>
      <c r="K21403" s="3"/>
      <c r="L21403" s="3"/>
    </row>
    <row r="21404" spans="1:12" x14ac:dyDescent="0.2">
      <c r="A21404" s="3"/>
      <c r="B21404" s="3"/>
      <c r="C21404" s="3"/>
      <c r="D21404" s="3"/>
      <c r="E21404" s="4"/>
      <c r="F21404" s="3"/>
      <c r="G21404" s="3"/>
      <c r="H21404" s="3"/>
      <c r="I21404" s="3"/>
      <c r="J21404" s="3"/>
      <c r="K21404" s="3"/>
      <c r="L21404" s="3"/>
    </row>
    <row r="21405" spans="1:12" x14ac:dyDescent="0.2">
      <c r="A21405" s="3"/>
      <c r="B21405" s="3"/>
      <c r="C21405" s="3"/>
      <c r="D21405" s="3"/>
      <c r="E21405" s="4"/>
      <c r="F21405" s="3"/>
      <c r="G21405" s="3"/>
      <c r="H21405" s="3"/>
      <c r="I21405" s="3"/>
      <c r="J21405" s="3"/>
      <c r="K21405" s="3"/>
      <c r="L21405" s="3"/>
    </row>
    <row r="21406" spans="1:12" x14ac:dyDescent="0.2">
      <c r="A21406" s="3"/>
      <c r="B21406" s="3"/>
      <c r="C21406" s="3"/>
      <c r="D21406" s="3"/>
      <c r="E21406" s="4"/>
      <c r="F21406" s="3"/>
      <c r="G21406" s="3"/>
      <c r="H21406" s="3"/>
      <c r="I21406" s="3"/>
      <c r="J21406" s="3"/>
      <c r="K21406" s="3"/>
      <c r="L21406" s="3"/>
    </row>
    <row r="21407" spans="1:12" x14ac:dyDescent="0.2">
      <c r="A21407" s="3"/>
      <c r="B21407" s="3"/>
      <c r="C21407" s="3"/>
      <c r="D21407" s="3"/>
      <c r="E21407" s="4"/>
      <c r="F21407" s="3"/>
      <c r="G21407" s="3"/>
      <c r="H21407" s="3"/>
      <c r="I21407" s="3"/>
      <c r="J21407" s="3"/>
      <c r="K21407" s="3"/>
      <c r="L21407" s="3"/>
    </row>
    <row r="21408" spans="1:12" x14ac:dyDescent="0.2">
      <c r="A21408" s="3"/>
      <c r="B21408" s="3"/>
      <c r="C21408" s="3"/>
      <c r="D21408" s="3"/>
      <c r="E21408" s="4"/>
      <c r="F21408" s="3"/>
      <c r="G21408" s="3"/>
      <c r="H21408" s="3"/>
      <c r="I21408" s="3"/>
      <c r="J21408" s="3"/>
      <c r="K21408" s="3"/>
      <c r="L21408" s="3"/>
    </row>
    <row r="21409" spans="1:12" x14ac:dyDescent="0.2">
      <c r="A21409" s="3"/>
      <c r="B21409" s="3"/>
      <c r="C21409" s="3"/>
      <c r="D21409" s="3"/>
      <c r="E21409" s="4"/>
      <c r="F21409" s="3"/>
      <c r="G21409" s="3"/>
      <c r="H21409" s="3"/>
      <c r="I21409" s="3"/>
      <c r="J21409" s="3"/>
      <c r="K21409" s="3"/>
      <c r="L21409" s="3"/>
    </row>
    <row r="21410" spans="1:12" x14ac:dyDescent="0.2">
      <c r="A21410" s="3"/>
      <c r="B21410" s="3"/>
      <c r="C21410" s="3"/>
      <c r="D21410" s="3"/>
      <c r="E21410" s="4"/>
      <c r="F21410" s="3"/>
      <c r="G21410" s="3"/>
      <c r="H21410" s="3"/>
      <c r="I21410" s="3"/>
      <c r="J21410" s="3"/>
      <c r="K21410" s="3"/>
      <c r="L21410" s="3"/>
    </row>
    <row r="21411" spans="1:12" x14ac:dyDescent="0.2">
      <c r="A21411" s="3"/>
      <c r="B21411" s="3"/>
      <c r="C21411" s="3"/>
      <c r="D21411" s="3"/>
      <c r="E21411" s="4"/>
      <c r="F21411" s="3"/>
      <c r="G21411" s="3"/>
      <c r="H21411" s="3"/>
      <c r="I21411" s="3"/>
      <c r="J21411" s="3"/>
      <c r="K21411" s="3"/>
      <c r="L21411" s="3"/>
    </row>
    <row r="21412" spans="1:12" x14ac:dyDescent="0.2">
      <c r="A21412" s="3"/>
      <c r="B21412" s="3"/>
      <c r="C21412" s="3"/>
      <c r="D21412" s="3"/>
      <c r="E21412" s="4"/>
      <c r="F21412" s="3"/>
      <c r="G21412" s="3"/>
      <c r="H21412" s="3"/>
      <c r="I21412" s="3"/>
      <c r="J21412" s="3"/>
      <c r="K21412" s="3"/>
      <c r="L21412" s="3"/>
    </row>
    <row r="21413" spans="1:12" x14ac:dyDescent="0.2">
      <c r="A21413" s="3"/>
      <c r="B21413" s="3"/>
      <c r="C21413" s="3"/>
      <c r="D21413" s="3"/>
      <c r="E21413" s="4"/>
      <c r="F21413" s="3"/>
      <c r="G21413" s="3"/>
      <c r="H21413" s="3"/>
      <c r="I21413" s="3"/>
      <c r="J21413" s="3"/>
      <c r="K21413" s="3"/>
      <c r="L21413" s="3"/>
    </row>
    <row r="21414" spans="1:12" x14ac:dyDescent="0.2">
      <c r="A21414" s="3"/>
      <c r="B21414" s="3"/>
      <c r="C21414" s="3"/>
      <c r="D21414" s="3"/>
      <c r="E21414" s="4"/>
      <c r="F21414" s="3"/>
      <c r="G21414" s="3"/>
      <c r="H21414" s="3"/>
      <c r="I21414" s="3"/>
      <c r="J21414" s="3"/>
      <c r="K21414" s="3"/>
      <c r="L21414" s="3"/>
    </row>
    <row r="21415" spans="1:12" x14ac:dyDescent="0.2">
      <c r="A21415" s="3"/>
      <c r="B21415" s="3"/>
      <c r="C21415" s="3"/>
      <c r="D21415" s="3"/>
      <c r="E21415" s="4"/>
      <c r="F21415" s="3"/>
      <c r="G21415" s="3"/>
      <c r="H21415" s="3"/>
      <c r="I21415" s="3"/>
      <c r="J21415" s="3"/>
      <c r="K21415" s="3"/>
      <c r="L21415" s="3"/>
    </row>
    <row r="21416" spans="1:12" x14ac:dyDescent="0.2">
      <c r="A21416" s="3"/>
      <c r="B21416" s="3"/>
      <c r="C21416" s="3"/>
      <c r="D21416" s="3"/>
      <c r="E21416" s="4"/>
      <c r="F21416" s="3"/>
      <c r="G21416" s="3"/>
      <c r="H21416" s="3"/>
      <c r="I21416" s="3"/>
      <c r="J21416" s="3"/>
      <c r="K21416" s="3"/>
      <c r="L21416" s="3"/>
    </row>
    <row r="21417" spans="1:12" x14ac:dyDescent="0.2">
      <c r="A21417" s="3"/>
      <c r="B21417" s="3"/>
      <c r="C21417" s="3"/>
      <c r="D21417" s="3"/>
      <c r="E21417" s="4"/>
      <c r="F21417" s="3"/>
      <c r="G21417" s="3"/>
      <c r="H21417" s="3"/>
      <c r="I21417" s="3"/>
      <c r="J21417" s="3"/>
      <c r="K21417" s="3"/>
      <c r="L21417" s="3"/>
    </row>
    <row r="21418" spans="1:12" x14ac:dyDescent="0.2">
      <c r="A21418" s="3"/>
      <c r="B21418" s="3"/>
      <c r="C21418" s="3"/>
      <c r="D21418" s="3"/>
      <c r="E21418" s="4"/>
      <c r="F21418" s="3"/>
      <c r="G21418" s="3"/>
      <c r="H21418" s="3"/>
      <c r="I21418" s="3"/>
      <c r="J21418" s="3"/>
      <c r="K21418" s="3"/>
      <c r="L21418" s="3"/>
    </row>
    <row r="21419" spans="1:12" x14ac:dyDescent="0.2">
      <c r="A21419" s="3"/>
      <c r="B21419" s="3"/>
      <c r="C21419" s="3"/>
      <c r="D21419" s="3"/>
      <c r="E21419" s="4"/>
      <c r="F21419" s="3"/>
      <c r="G21419" s="3"/>
      <c r="H21419" s="3"/>
      <c r="I21419" s="3"/>
      <c r="J21419" s="3"/>
      <c r="K21419" s="3"/>
      <c r="L21419" s="3"/>
    </row>
    <row r="21420" spans="1:12" x14ac:dyDescent="0.2">
      <c r="A21420" s="3"/>
      <c r="B21420" s="3"/>
      <c r="C21420" s="3"/>
      <c r="D21420" s="3"/>
      <c r="E21420" s="4"/>
      <c r="F21420" s="3"/>
      <c r="G21420" s="3"/>
      <c r="H21420" s="3"/>
      <c r="I21420" s="3"/>
      <c r="J21420" s="3"/>
      <c r="K21420" s="3"/>
      <c r="L21420" s="3"/>
    </row>
    <row r="21421" spans="1:12" x14ac:dyDescent="0.2">
      <c r="A21421" s="3"/>
      <c r="B21421" s="3"/>
      <c r="C21421" s="3"/>
      <c r="D21421" s="3"/>
      <c r="E21421" s="4"/>
      <c r="F21421" s="3"/>
      <c r="G21421" s="3"/>
      <c r="H21421" s="3"/>
      <c r="I21421" s="3"/>
      <c r="J21421" s="3"/>
      <c r="K21421" s="3"/>
      <c r="L21421" s="3"/>
    </row>
    <row r="21422" spans="1:12" x14ac:dyDescent="0.2">
      <c r="A21422" s="3"/>
      <c r="B21422" s="3"/>
      <c r="C21422" s="3"/>
      <c r="D21422" s="3"/>
      <c r="E21422" s="4"/>
      <c r="F21422" s="3"/>
      <c r="G21422" s="3"/>
      <c r="H21422" s="3"/>
      <c r="I21422" s="3"/>
      <c r="J21422" s="3"/>
      <c r="K21422" s="3"/>
      <c r="L21422" s="3"/>
    </row>
    <row r="21423" spans="1:12" x14ac:dyDescent="0.2">
      <c r="A21423" s="3"/>
      <c r="B21423" s="3"/>
      <c r="C21423" s="3"/>
      <c r="D21423" s="3"/>
      <c r="E21423" s="4"/>
      <c r="F21423" s="3"/>
      <c r="G21423" s="3"/>
      <c r="H21423" s="3"/>
      <c r="I21423" s="3"/>
      <c r="J21423" s="3"/>
      <c r="K21423" s="3"/>
      <c r="L21423" s="3"/>
    </row>
    <row r="21424" spans="1:12" x14ac:dyDescent="0.2">
      <c r="A21424" s="3"/>
      <c r="B21424" s="3"/>
      <c r="C21424" s="3"/>
      <c r="D21424" s="3"/>
      <c r="E21424" s="4"/>
      <c r="F21424" s="3"/>
      <c r="G21424" s="3"/>
      <c r="H21424" s="3"/>
      <c r="I21424" s="3"/>
      <c r="J21424" s="3"/>
      <c r="K21424" s="3"/>
      <c r="L21424" s="3"/>
    </row>
    <row r="21425" spans="1:12" x14ac:dyDescent="0.2">
      <c r="A21425" s="3"/>
      <c r="B21425" s="3"/>
      <c r="C21425" s="3"/>
      <c r="D21425" s="3"/>
      <c r="E21425" s="4"/>
      <c r="F21425" s="3"/>
      <c r="G21425" s="3"/>
      <c r="H21425" s="3"/>
      <c r="I21425" s="3"/>
      <c r="J21425" s="3"/>
      <c r="K21425" s="3"/>
      <c r="L21425" s="3"/>
    </row>
    <row r="21426" spans="1:12" x14ac:dyDescent="0.2">
      <c r="A21426" s="3"/>
      <c r="B21426" s="3"/>
      <c r="C21426" s="3"/>
      <c r="D21426" s="3"/>
      <c r="E21426" s="4"/>
      <c r="F21426" s="3"/>
      <c r="G21426" s="3"/>
      <c r="H21426" s="3"/>
      <c r="I21426" s="3"/>
      <c r="J21426" s="3"/>
      <c r="K21426" s="3"/>
      <c r="L21426" s="3"/>
    </row>
    <row r="21427" spans="1:12" x14ac:dyDescent="0.2">
      <c r="A21427" s="3"/>
      <c r="B21427" s="3"/>
      <c r="C21427" s="3"/>
      <c r="D21427" s="3"/>
      <c r="E21427" s="4"/>
      <c r="F21427" s="3"/>
      <c r="G21427" s="3"/>
      <c r="H21427" s="3"/>
      <c r="I21427" s="3"/>
      <c r="J21427" s="3"/>
      <c r="K21427" s="3"/>
      <c r="L21427" s="3"/>
    </row>
    <row r="21428" spans="1:12" x14ac:dyDescent="0.2">
      <c r="A21428" s="3"/>
      <c r="B21428" s="3"/>
      <c r="C21428" s="3"/>
      <c r="D21428" s="3"/>
      <c r="E21428" s="4"/>
      <c r="F21428" s="3"/>
      <c r="G21428" s="3"/>
      <c r="H21428" s="3"/>
      <c r="I21428" s="3"/>
      <c r="J21428" s="3"/>
      <c r="K21428" s="3"/>
      <c r="L21428" s="3"/>
    </row>
    <row r="21429" spans="1:12" x14ac:dyDescent="0.2">
      <c r="A21429" s="3"/>
      <c r="B21429" s="3"/>
      <c r="C21429" s="3"/>
      <c r="D21429" s="3"/>
      <c r="E21429" s="4"/>
      <c r="F21429" s="3"/>
      <c r="G21429" s="3"/>
      <c r="H21429" s="3"/>
      <c r="I21429" s="3"/>
      <c r="J21429" s="3"/>
      <c r="K21429" s="3"/>
      <c r="L21429" s="3"/>
    </row>
    <row r="21430" spans="1:12" x14ac:dyDescent="0.2">
      <c r="A21430" s="3"/>
      <c r="B21430" s="3"/>
      <c r="C21430" s="3"/>
      <c r="D21430" s="3"/>
      <c r="E21430" s="4"/>
      <c r="F21430" s="3"/>
      <c r="G21430" s="3"/>
      <c r="H21430" s="3"/>
      <c r="I21430" s="3"/>
      <c r="J21430" s="3"/>
      <c r="K21430" s="3"/>
      <c r="L21430" s="3"/>
    </row>
    <row r="21431" spans="1:12" x14ac:dyDescent="0.2">
      <c r="A21431" s="3"/>
      <c r="B21431" s="3"/>
      <c r="C21431" s="3"/>
      <c r="D21431" s="3"/>
      <c r="E21431" s="4"/>
      <c r="F21431" s="3"/>
      <c r="G21431" s="3"/>
      <c r="H21431" s="3"/>
      <c r="I21431" s="3"/>
      <c r="J21431" s="3"/>
      <c r="K21431" s="3"/>
      <c r="L21431" s="3"/>
    </row>
    <row r="21432" spans="1:12" x14ac:dyDescent="0.2">
      <c r="A21432" s="3"/>
      <c r="B21432" s="3"/>
      <c r="C21432" s="3"/>
      <c r="D21432" s="3"/>
      <c r="E21432" s="4"/>
      <c r="F21432" s="3"/>
      <c r="G21432" s="3"/>
      <c r="H21432" s="3"/>
      <c r="I21432" s="3"/>
      <c r="J21432" s="3"/>
      <c r="K21432" s="3"/>
      <c r="L21432" s="3"/>
    </row>
    <row r="21433" spans="1:12" x14ac:dyDescent="0.2">
      <c r="A21433" s="3"/>
      <c r="B21433" s="3"/>
      <c r="C21433" s="3"/>
      <c r="D21433" s="3"/>
      <c r="E21433" s="4"/>
      <c r="F21433" s="3"/>
      <c r="G21433" s="3"/>
      <c r="H21433" s="3"/>
      <c r="I21433" s="3"/>
      <c r="J21433" s="3"/>
      <c r="K21433" s="3"/>
      <c r="L21433" s="3"/>
    </row>
    <row r="21434" spans="1:12" x14ac:dyDescent="0.2">
      <c r="A21434" s="3"/>
      <c r="B21434" s="3"/>
      <c r="C21434" s="3"/>
      <c r="D21434" s="3"/>
      <c r="E21434" s="4"/>
      <c r="F21434" s="3"/>
      <c r="G21434" s="3"/>
      <c r="H21434" s="3"/>
      <c r="I21434" s="3"/>
      <c r="J21434" s="3"/>
      <c r="K21434" s="3"/>
      <c r="L21434" s="3"/>
    </row>
    <row r="21435" spans="1:12" x14ac:dyDescent="0.2">
      <c r="A21435" s="3"/>
      <c r="B21435" s="3"/>
      <c r="C21435" s="3"/>
      <c r="D21435" s="3"/>
      <c r="E21435" s="4"/>
      <c r="F21435" s="3"/>
      <c r="G21435" s="3"/>
      <c r="H21435" s="3"/>
      <c r="I21435" s="3"/>
      <c r="J21435" s="3"/>
      <c r="K21435" s="3"/>
      <c r="L21435" s="3"/>
    </row>
    <row r="21436" spans="1:12" x14ac:dyDescent="0.2">
      <c r="A21436" s="3"/>
      <c r="B21436" s="3"/>
      <c r="C21436" s="3"/>
      <c r="D21436" s="3"/>
      <c r="E21436" s="4"/>
      <c r="F21436" s="3"/>
      <c r="G21436" s="3"/>
      <c r="H21436" s="3"/>
      <c r="I21436" s="3"/>
      <c r="J21436" s="3"/>
      <c r="K21436" s="3"/>
      <c r="L21436" s="3"/>
    </row>
    <row r="21437" spans="1:12" x14ac:dyDescent="0.2">
      <c r="A21437" s="3"/>
      <c r="B21437" s="3"/>
      <c r="C21437" s="3"/>
      <c r="D21437" s="3"/>
      <c r="E21437" s="4"/>
      <c r="F21437" s="3"/>
      <c r="G21437" s="3"/>
      <c r="H21437" s="3"/>
      <c r="I21437" s="3"/>
      <c r="J21437" s="3"/>
      <c r="K21437" s="3"/>
      <c r="L21437" s="3"/>
    </row>
    <row r="21438" spans="1:12" x14ac:dyDescent="0.2">
      <c r="A21438" s="3"/>
      <c r="B21438" s="3"/>
      <c r="C21438" s="3"/>
      <c r="D21438" s="3"/>
      <c r="E21438" s="4"/>
      <c r="F21438" s="3"/>
      <c r="G21438" s="3"/>
      <c r="H21438" s="3"/>
      <c r="I21438" s="3"/>
      <c r="J21438" s="3"/>
      <c r="K21438" s="3"/>
      <c r="L21438" s="3"/>
    </row>
    <row r="21439" spans="1:12" x14ac:dyDescent="0.2">
      <c r="A21439" s="3"/>
      <c r="B21439" s="3"/>
      <c r="C21439" s="3"/>
      <c r="D21439" s="3"/>
      <c r="E21439" s="4"/>
      <c r="F21439" s="3"/>
      <c r="G21439" s="3"/>
      <c r="H21439" s="3"/>
      <c r="I21439" s="3"/>
      <c r="J21439" s="3"/>
      <c r="K21439" s="3"/>
      <c r="L21439" s="3"/>
    </row>
    <row r="21440" spans="1:12" x14ac:dyDescent="0.2">
      <c r="A21440" s="3"/>
      <c r="B21440" s="3"/>
      <c r="C21440" s="3"/>
      <c r="D21440" s="3"/>
      <c r="E21440" s="4"/>
      <c r="F21440" s="3"/>
      <c r="G21440" s="3"/>
      <c r="H21440" s="3"/>
      <c r="I21440" s="3"/>
      <c r="J21440" s="3"/>
      <c r="K21440" s="3"/>
      <c r="L21440" s="3"/>
    </row>
    <row r="21441" spans="1:12" x14ac:dyDescent="0.2">
      <c r="A21441" s="3"/>
      <c r="B21441" s="3"/>
      <c r="C21441" s="3"/>
      <c r="D21441" s="3"/>
      <c r="E21441" s="4"/>
      <c r="F21441" s="3"/>
      <c r="G21441" s="3"/>
      <c r="H21441" s="3"/>
      <c r="I21441" s="3"/>
      <c r="J21441" s="3"/>
      <c r="K21441" s="3"/>
      <c r="L21441" s="3"/>
    </row>
    <row r="21442" spans="1:12" x14ac:dyDescent="0.2">
      <c r="A21442" s="3"/>
      <c r="B21442" s="3"/>
      <c r="C21442" s="3"/>
      <c r="D21442" s="3"/>
      <c r="E21442" s="4"/>
      <c r="F21442" s="3"/>
      <c r="G21442" s="3"/>
      <c r="H21442" s="3"/>
      <c r="I21442" s="3"/>
      <c r="J21442" s="3"/>
      <c r="K21442" s="3"/>
      <c r="L21442" s="3"/>
    </row>
    <row r="21443" spans="1:12" x14ac:dyDescent="0.2">
      <c r="A21443" s="3"/>
      <c r="B21443" s="3"/>
      <c r="C21443" s="3"/>
      <c r="D21443" s="3"/>
      <c r="E21443" s="4"/>
      <c r="F21443" s="3"/>
      <c r="G21443" s="3"/>
      <c r="H21443" s="3"/>
      <c r="I21443" s="3"/>
      <c r="J21443" s="3"/>
      <c r="K21443" s="3"/>
      <c r="L21443" s="3"/>
    </row>
    <row r="21444" spans="1:12" x14ac:dyDescent="0.2">
      <c r="A21444" s="3"/>
      <c r="B21444" s="3"/>
      <c r="C21444" s="3"/>
      <c r="D21444" s="3"/>
      <c r="E21444" s="4"/>
      <c r="F21444" s="3"/>
      <c r="G21444" s="3"/>
      <c r="H21444" s="3"/>
      <c r="I21444" s="3"/>
      <c r="J21444" s="3"/>
      <c r="K21444" s="3"/>
      <c r="L21444" s="3"/>
    </row>
    <row r="21445" spans="1:12" x14ac:dyDescent="0.2">
      <c r="A21445" s="3"/>
      <c r="B21445" s="3"/>
      <c r="C21445" s="3"/>
      <c r="D21445" s="3"/>
      <c r="E21445" s="4"/>
      <c r="F21445" s="3"/>
      <c r="G21445" s="3"/>
      <c r="H21445" s="3"/>
      <c r="I21445" s="3"/>
      <c r="J21445" s="3"/>
      <c r="K21445" s="3"/>
      <c r="L21445" s="3"/>
    </row>
    <row r="21446" spans="1:12" x14ac:dyDescent="0.2">
      <c r="A21446" s="3"/>
      <c r="B21446" s="3"/>
      <c r="C21446" s="3"/>
      <c r="D21446" s="3"/>
      <c r="E21446" s="4"/>
      <c r="F21446" s="3"/>
      <c r="G21446" s="3"/>
      <c r="H21446" s="3"/>
      <c r="I21446" s="3"/>
      <c r="J21446" s="3"/>
      <c r="K21446" s="3"/>
      <c r="L21446" s="3"/>
    </row>
    <row r="21447" spans="1:12" x14ac:dyDescent="0.2">
      <c r="A21447" s="3"/>
      <c r="B21447" s="3"/>
      <c r="C21447" s="3"/>
      <c r="D21447" s="3"/>
      <c r="E21447" s="4"/>
      <c r="F21447" s="3"/>
      <c r="G21447" s="3"/>
      <c r="H21447" s="3"/>
      <c r="I21447" s="3"/>
      <c r="J21447" s="3"/>
      <c r="K21447" s="3"/>
      <c r="L21447" s="3"/>
    </row>
    <row r="21448" spans="1:12" x14ac:dyDescent="0.2">
      <c r="A21448" s="3"/>
      <c r="B21448" s="3"/>
      <c r="C21448" s="3"/>
      <c r="D21448" s="3"/>
      <c r="E21448" s="4"/>
      <c r="F21448" s="3"/>
      <c r="G21448" s="3"/>
      <c r="H21448" s="3"/>
      <c r="I21448" s="3"/>
      <c r="J21448" s="3"/>
      <c r="K21448" s="3"/>
      <c r="L21448" s="3"/>
    </row>
    <row r="21449" spans="1:12" x14ac:dyDescent="0.2">
      <c r="A21449" s="3"/>
      <c r="B21449" s="3"/>
      <c r="C21449" s="3"/>
      <c r="D21449" s="3"/>
      <c r="E21449" s="4"/>
      <c r="F21449" s="3"/>
      <c r="G21449" s="3"/>
      <c r="H21449" s="3"/>
      <c r="I21449" s="3"/>
      <c r="J21449" s="3"/>
      <c r="K21449" s="3"/>
      <c r="L21449" s="3"/>
    </row>
    <row r="21450" spans="1:12" x14ac:dyDescent="0.2">
      <c r="A21450" s="3"/>
      <c r="B21450" s="3"/>
      <c r="C21450" s="3"/>
      <c r="D21450" s="3"/>
      <c r="E21450" s="4"/>
      <c r="F21450" s="3"/>
      <c r="G21450" s="3"/>
      <c r="H21450" s="3"/>
      <c r="I21450" s="3"/>
      <c r="J21450" s="3"/>
      <c r="K21450" s="3"/>
      <c r="L21450" s="3"/>
    </row>
    <row r="21451" spans="1:12" x14ac:dyDescent="0.2">
      <c r="A21451" s="3"/>
      <c r="B21451" s="3"/>
      <c r="C21451" s="3"/>
      <c r="D21451" s="3"/>
      <c r="E21451" s="4"/>
      <c r="F21451" s="3"/>
      <c r="G21451" s="3"/>
      <c r="H21451" s="3"/>
      <c r="I21451" s="3"/>
      <c r="J21451" s="3"/>
      <c r="K21451" s="3"/>
      <c r="L21451" s="3"/>
    </row>
    <row r="21452" spans="1:12" x14ac:dyDescent="0.2">
      <c r="A21452" s="3"/>
      <c r="B21452" s="3"/>
      <c r="C21452" s="3"/>
      <c r="D21452" s="3"/>
      <c r="E21452" s="4"/>
      <c r="F21452" s="3"/>
      <c r="G21452" s="3"/>
      <c r="H21452" s="3"/>
      <c r="I21452" s="3"/>
      <c r="J21452" s="3"/>
      <c r="K21452" s="3"/>
      <c r="L21452" s="3"/>
    </row>
    <row r="21453" spans="1:12" x14ac:dyDescent="0.2">
      <c r="A21453" s="3"/>
      <c r="B21453" s="3"/>
      <c r="C21453" s="3"/>
      <c r="D21453" s="3"/>
      <c r="E21453" s="4"/>
      <c r="F21453" s="3"/>
      <c r="G21453" s="3"/>
      <c r="H21453" s="3"/>
      <c r="I21453" s="3"/>
      <c r="J21453" s="3"/>
      <c r="K21453" s="3"/>
      <c r="L21453" s="3"/>
    </row>
    <row r="21454" spans="1:12" x14ac:dyDescent="0.2">
      <c r="A21454" s="3"/>
      <c r="B21454" s="3"/>
      <c r="C21454" s="3"/>
      <c r="D21454" s="3"/>
      <c r="E21454" s="4"/>
      <c r="F21454" s="3"/>
      <c r="G21454" s="3"/>
      <c r="H21454" s="3"/>
      <c r="I21454" s="3"/>
      <c r="J21454" s="3"/>
      <c r="K21454" s="3"/>
      <c r="L21454" s="3"/>
    </row>
    <row r="21455" spans="1:12" x14ac:dyDescent="0.2">
      <c r="A21455" s="3"/>
      <c r="B21455" s="3"/>
      <c r="C21455" s="3"/>
      <c r="D21455" s="3"/>
      <c r="E21455" s="4"/>
      <c r="F21455" s="3"/>
      <c r="G21455" s="3"/>
      <c r="H21455" s="3"/>
      <c r="I21455" s="3"/>
      <c r="J21455" s="3"/>
      <c r="K21455" s="3"/>
      <c r="L21455" s="3"/>
    </row>
    <row r="21456" spans="1:12" x14ac:dyDescent="0.2">
      <c r="A21456" s="3"/>
      <c r="B21456" s="3"/>
      <c r="C21456" s="3"/>
      <c r="D21456" s="3"/>
      <c r="E21456" s="4"/>
      <c r="F21456" s="3"/>
      <c r="G21456" s="3"/>
      <c r="H21456" s="3"/>
      <c r="I21456" s="3"/>
      <c r="J21456" s="3"/>
      <c r="K21456" s="3"/>
      <c r="L21456" s="3"/>
    </row>
    <row r="21457" spans="1:12" x14ac:dyDescent="0.2">
      <c r="A21457" s="3"/>
      <c r="B21457" s="3"/>
      <c r="C21457" s="3"/>
      <c r="D21457" s="3"/>
      <c r="E21457" s="4"/>
      <c r="F21457" s="3"/>
      <c r="G21457" s="3"/>
      <c r="H21457" s="3"/>
      <c r="I21457" s="3"/>
      <c r="J21457" s="3"/>
      <c r="K21457" s="3"/>
      <c r="L21457" s="3"/>
    </row>
    <row r="21458" spans="1:12" x14ac:dyDescent="0.2">
      <c r="A21458" s="3"/>
      <c r="B21458" s="3"/>
      <c r="C21458" s="3"/>
      <c r="D21458" s="3"/>
      <c r="E21458" s="4"/>
      <c r="F21458" s="3"/>
      <c r="G21458" s="3"/>
      <c r="H21458" s="3"/>
      <c r="I21458" s="3"/>
      <c r="J21458" s="3"/>
      <c r="K21458" s="3"/>
      <c r="L21458" s="3"/>
    </row>
    <row r="21459" spans="1:12" x14ac:dyDescent="0.2">
      <c r="A21459" s="3"/>
      <c r="B21459" s="3"/>
      <c r="C21459" s="3"/>
      <c r="D21459" s="3"/>
      <c r="E21459" s="4"/>
      <c r="F21459" s="3"/>
      <c r="G21459" s="3"/>
      <c r="H21459" s="3"/>
      <c r="I21459" s="3"/>
      <c r="J21459" s="3"/>
      <c r="K21459" s="3"/>
      <c r="L21459" s="3"/>
    </row>
    <row r="21460" spans="1:12" x14ac:dyDescent="0.2">
      <c r="A21460" s="3"/>
      <c r="B21460" s="3"/>
      <c r="C21460" s="3"/>
      <c r="D21460" s="3"/>
      <c r="E21460" s="4"/>
      <c r="F21460" s="3"/>
      <c r="G21460" s="3"/>
      <c r="H21460" s="3"/>
      <c r="I21460" s="3"/>
      <c r="J21460" s="3"/>
      <c r="K21460" s="3"/>
      <c r="L21460" s="3"/>
    </row>
    <row r="21461" spans="1:12" x14ac:dyDescent="0.2">
      <c r="A21461" s="3"/>
      <c r="B21461" s="3"/>
      <c r="C21461" s="3"/>
      <c r="D21461" s="3"/>
      <c r="E21461" s="4"/>
      <c r="F21461" s="3"/>
      <c r="G21461" s="3"/>
      <c r="H21461" s="3"/>
      <c r="I21461" s="3"/>
      <c r="J21461" s="3"/>
      <c r="K21461" s="3"/>
      <c r="L21461" s="3"/>
    </row>
    <row r="21462" spans="1:12" x14ac:dyDescent="0.2">
      <c r="A21462" s="3"/>
      <c r="B21462" s="3"/>
      <c r="C21462" s="3"/>
      <c r="D21462" s="3"/>
      <c r="E21462" s="4"/>
      <c r="F21462" s="3"/>
      <c r="G21462" s="3"/>
      <c r="H21462" s="3"/>
      <c r="I21462" s="3"/>
      <c r="J21462" s="3"/>
      <c r="K21462" s="3"/>
      <c r="L21462" s="3"/>
    </row>
    <row r="21463" spans="1:12" x14ac:dyDescent="0.2">
      <c r="A21463" s="3"/>
      <c r="B21463" s="3"/>
      <c r="C21463" s="3"/>
      <c r="D21463" s="3"/>
      <c r="E21463" s="4"/>
      <c r="F21463" s="3"/>
      <c r="G21463" s="3"/>
      <c r="H21463" s="3"/>
      <c r="I21463" s="3"/>
      <c r="J21463" s="3"/>
      <c r="K21463" s="3"/>
      <c r="L21463" s="3"/>
    </row>
    <row r="21464" spans="1:12" x14ac:dyDescent="0.2">
      <c r="A21464" s="3"/>
      <c r="B21464" s="3"/>
      <c r="C21464" s="3"/>
      <c r="D21464" s="3"/>
      <c r="E21464" s="4"/>
      <c r="F21464" s="3"/>
      <c r="G21464" s="3"/>
      <c r="H21464" s="3"/>
      <c r="I21464" s="3"/>
      <c r="J21464" s="3"/>
      <c r="K21464" s="3"/>
      <c r="L21464" s="3"/>
    </row>
    <row r="21465" spans="1:12" x14ac:dyDescent="0.2">
      <c r="A21465" s="3"/>
      <c r="B21465" s="3"/>
      <c r="C21465" s="3"/>
      <c r="D21465" s="3"/>
      <c r="E21465" s="4"/>
      <c r="F21465" s="3"/>
      <c r="G21465" s="3"/>
      <c r="H21465" s="3"/>
      <c r="I21465" s="3"/>
      <c r="J21465" s="3"/>
      <c r="K21465" s="3"/>
      <c r="L21465" s="3"/>
    </row>
    <row r="21466" spans="1:12" x14ac:dyDescent="0.2">
      <c r="A21466" s="3"/>
      <c r="B21466" s="3"/>
      <c r="C21466" s="3"/>
      <c r="D21466" s="3"/>
      <c r="E21466" s="4"/>
      <c r="F21466" s="3"/>
      <c r="G21466" s="3"/>
      <c r="H21466" s="3"/>
      <c r="I21466" s="3"/>
      <c r="J21466" s="3"/>
      <c r="K21466" s="3"/>
      <c r="L21466" s="3"/>
    </row>
    <row r="21467" spans="1:12" x14ac:dyDescent="0.2">
      <c r="A21467" s="3"/>
      <c r="B21467" s="3"/>
      <c r="C21467" s="3"/>
      <c r="D21467" s="3"/>
      <c r="E21467" s="4"/>
      <c r="F21467" s="3"/>
      <c r="G21467" s="3"/>
      <c r="H21467" s="3"/>
      <c r="I21467" s="3"/>
      <c r="J21467" s="3"/>
      <c r="K21467" s="3"/>
      <c r="L21467" s="3"/>
    </row>
    <row r="21468" spans="1:12" x14ac:dyDescent="0.2">
      <c r="A21468" s="3"/>
      <c r="B21468" s="3"/>
      <c r="C21468" s="3"/>
      <c r="D21468" s="3"/>
      <c r="E21468" s="4"/>
      <c r="F21468" s="3"/>
      <c r="G21468" s="3"/>
      <c r="H21468" s="3"/>
      <c r="I21468" s="3"/>
      <c r="J21468" s="3"/>
      <c r="K21468" s="3"/>
      <c r="L21468" s="3"/>
    </row>
    <row r="21469" spans="1:12" x14ac:dyDescent="0.2">
      <c r="A21469" s="3"/>
      <c r="B21469" s="3"/>
      <c r="C21469" s="3"/>
      <c r="D21469" s="3"/>
      <c r="E21469" s="4"/>
      <c r="F21469" s="3"/>
      <c r="G21469" s="3"/>
      <c r="H21469" s="3"/>
      <c r="I21469" s="3"/>
      <c r="J21469" s="3"/>
      <c r="K21469" s="3"/>
      <c r="L21469" s="3"/>
    </row>
    <row r="21470" spans="1:12" x14ac:dyDescent="0.2">
      <c r="A21470" s="3"/>
      <c r="B21470" s="3"/>
      <c r="C21470" s="3"/>
      <c r="D21470" s="3"/>
      <c r="E21470" s="4"/>
      <c r="F21470" s="3"/>
      <c r="G21470" s="3"/>
      <c r="H21470" s="3"/>
      <c r="I21470" s="3"/>
      <c r="J21470" s="3"/>
      <c r="K21470" s="3"/>
      <c r="L21470" s="3"/>
    </row>
    <row r="21471" spans="1:12" x14ac:dyDescent="0.2">
      <c r="A21471" s="3"/>
      <c r="B21471" s="3"/>
      <c r="C21471" s="3"/>
      <c r="D21471" s="3"/>
      <c r="E21471" s="4"/>
      <c r="F21471" s="3"/>
      <c r="G21471" s="3"/>
      <c r="H21471" s="3"/>
      <c r="I21471" s="3"/>
      <c r="J21471" s="3"/>
      <c r="K21471" s="3"/>
      <c r="L21471" s="3"/>
    </row>
    <row r="21472" spans="1:12" x14ac:dyDescent="0.2">
      <c r="A21472" s="3"/>
      <c r="B21472" s="3"/>
      <c r="C21472" s="3"/>
      <c r="D21472" s="3"/>
      <c r="E21472" s="4"/>
      <c r="F21472" s="3"/>
      <c r="G21472" s="3"/>
      <c r="H21472" s="3"/>
      <c r="I21472" s="3"/>
      <c r="J21472" s="3"/>
      <c r="K21472" s="3"/>
      <c r="L21472" s="3"/>
    </row>
    <row r="21473" spans="1:12" x14ac:dyDescent="0.2">
      <c r="A21473" s="3"/>
      <c r="B21473" s="3"/>
      <c r="C21473" s="3"/>
      <c r="D21473" s="3"/>
      <c r="E21473" s="4"/>
      <c r="F21473" s="3"/>
      <c r="G21473" s="3"/>
      <c r="H21473" s="3"/>
      <c r="I21473" s="3"/>
      <c r="J21473" s="3"/>
      <c r="K21473" s="3"/>
      <c r="L21473" s="3"/>
    </row>
    <row r="21474" spans="1:12" x14ac:dyDescent="0.2">
      <c r="A21474" s="3"/>
      <c r="B21474" s="3"/>
      <c r="C21474" s="3"/>
      <c r="D21474" s="3"/>
      <c r="E21474" s="4"/>
      <c r="F21474" s="3"/>
      <c r="G21474" s="3"/>
      <c r="H21474" s="3"/>
      <c r="I21474" s="3"/>
      <c r="J21474" s="3"/>
      <c r="K21474" s="3"/>
      <c r="L21474" s="3"/>
    </row>
    <row r="21475" spans="1:12" x14ac:dyDescent="0.2">
      <c r="A21475" s="3"/>
      <c r="B21475" s="3"/>
      <c r="C21475" s="3"/>
      <c r="D21475" s="3"/>
      <c r="E21475" s="4"/>
      <c r="F21475" s="3"/>
      <c r="G21475" s="3"/>
      <c r="H21475" s="3"/>
      <c r="I21475" s="3"/>
      <c r="J21475" s="3"/>
      <c r="K21475" s="3"/>
      <c r="L21475" s="3"/>
    </row>
    <row r="21476" spans="1:12" x14ac:dyDescent="0.2">
      <c r="A21476" s="3"/>
      <c r="B21476" s="3"/>
      <c r="C21476" s="3"/>
      <c r="D21476" s="3"/>
      <c r="E21476" s="4"/>
      <c r="F21476" s="3"/>
      <c r="G21476" s="3"/>
      <c r="H21476" s="3"/>
      <c r="I21476" s="3"/>
      <c r="J21476" s="3"/>
      <c r="K21476" s="3"/>
      <c r="L21476" s="3"/>
    </row>
    <row r="21477" spans="1:12" x14ac:dyDescent="0.2">
      <c r="A21477" s="3"/>
      <c r="B21477" s="3"/>
      <c r="C21477" s="3"/>
      <c r="D21477" s="3"/>
      <c r="E21477" s="4"/>
      <c r="F21477" s="3"/>
      <c r="G21477" s="3"/>
      <c r="H21477" s="3"/>
      <c r="I21477" s="3"/>
      <c r="J21477" s="3"/>
      <c r="K21477" s="3"/>
      <c r="L21477" s="3"/>
    </row>
    <row r="21478" spans="1:12" x14ac:dyDescent="0.2">
      <c r="A21478" s="3"/>
      <c r="B21478" s="3"/>
      <c r="C21478" s="3"/>
      <c r="D21478" s="3"/>
      <c r="E21478" s="4"/>
      <c r="F21478" s="3"/>
      <c r="G21478" s="3"/>
      <c r="H21478" s="3"/>
      <c r="I21478" s="3"/>
      <c r="J21478" s="3"/>
      <c r="K21478" s="3"/>
      <c r="L21478" s="3"/>
    </row>
    <row r="21479" spans="1:12" x14ac:dyDescent="0.2">
      <c r="A21479" s="3"/>
      <c r="B21479" s="3"/>
      <c r="C21479" s="3"/>
      <c r="D21479" s="3"/>
      <c r="E21479" s="4"/>
      <c r="F21479" s="3"/>
      <c r="G21479" s="3"/>
      <c r="H21479" s="3"/>
      <c r="I21479" s="3"/>
      <c r="J21479" s="3"/>
      <c r="K21479" s="3"/>
      <c r="L21479" s="3"/>
    </row>
    <row r="21480" spans="1:12" x14ac:dyDescent="0.2">
      <c r="A21480" s="3"/>
      <c r="B21480" s="3"/>
      <c r="C21480" s="3"/>
      <c r="D21480" s="3"/>
      <c r="E21480" s="4"/>
      <c r="F21480" s="3"/>
      <c r="G21480" s="3"/>
      <c r="H21480" s="3"/>
      <c r="I21480" s="3"/>
      <c r="J21480" s="3"/>
      <c r="K21480" s="3"/>
      <c r="L21480" s="3"/>
    </row>
    <row r="21481" spans="1:12" x14ac:dyDescent="0.2">
      <c r="A21481" s="3"/>
      <c r="B21481" s="3"/>
      <c r="C21481" s="3"/>
      <c r="D21481" s="3"/>
      <c r="E21481" s="4"/>
      <c r="F21481" s="3"/>
      <c r="G21481" s="3"/>
      <c r="H21481" s="3"/>
      <c r="I21481" s="3"/>
      <c r="J21481" s="3"/>
      <c r="K21481" s="3"/>
      <c r="L21481" s="3"/>
    </row>
    <row r="21482" spans="1:12" x14ac:dyDescent="0.2">
      <c r="A21482" s="3"/>
      <c r="B21482" s="3"/>
      <c r="C21482" s="3"/>
      <c r="D21482" s="3"/>
      <c r="E21482" s="4"/>
      <c r="F21482" s="3"/>
      <c r="G21482" s="3"/>
      <c r="H21482" s="3"/>
      <c r="I21482" s="3"/>
      <c r="J21482" s="3"/>
      <c r="K21482" s="3"/>
      <c r="L21482" s="3"/>
    </row>
    <row r="21483" spans="1:12" x14ac:dyDescent="0.2">
      <c r="A21483" s="3"/>
      <c r="B21483" s="3"/>
      <c r="C21483" s="3"/>
      <c r="D21483" s="3"/>
      <c r="E21483" s="4"/>
      <c r="F21483" s="3"/>
      <c r="G21483" s="3"/>
      <c r="H21483" s="3"/>
      <c r="I21483" s="3"/>
      <c r="J21483" s="3"/>
      <c r="K21483" s="3"/>
      <c r="L21483" s="3"/>
    </row>
    <row r="21484" spans="1:12" x14ac:dyDescent="0.2">
      <c r="A21484" s="3"/>
      <c r="B21484" s="3"/>
      <c r="C21484" s="3"/>
      <c r="D21484" s="3"/>
      <c r="E21484" s="4"/>
      <c r="F21484" s="3"/>
      <c r="G21484" s="3"/>
      <c r="H21484" s="3"/>
      <c r="I21484" s="3"/>
      <c r="J21484" s="3"/>
      <c r="K21484" s="3"/>
      <c r="L21484" s="3"/>
    </row>
    <row r="21485" spans="1:12" x14ac:dyDescent="0.2">
      <c r="A21485" s="3"/>
      <c r="B21485" s="3"/>
      <c r="C21485" s="3"/>
      <c r="D21485" s="3"/>
      <c r="E21485" s="4"/>
      <c r="F21485" s="3"/>
      <c r="G21485" s="3"/>
      <c r="H21485" s="3"/>
      <c r="I21485" s="3"/>
      <c r="J21485" s="3"/>
      <c r="K21485" s="3"/>
      <c r="L21485" s="3"/>
    </row>
    <row r="21486" spans="1:12" x14ac:dyDescent="0.2">
      <c r="A21486" s="3"/>
      <c r="B21486" s="3"/>
      <c r="C21486" s="3"/>
      <c r="D21486" s="3"/>
      <c r="E21486" s="4"/>
      <c r="F21486" s="3"/>
      <c r="G21486" s="3"/>
      <c r="H21486" s="3"/>
      <c r="I21486" s="3"/>
      <c r="J21486" s="3"/>
      <c r="K21486" s="3"/>
      <c r="L21486" s="3"/>
    </row>
    <row r="21487" spans="1:12" x14ac:dyDescent="0.2">
      <c r="A21487" s="3"/>
      <c r="B21487" s="3"/>
      <c r="C21487" s="3"/>
      <c r="D21487" s="3"/>
      <c r="E21487" s="4"/>
      <c r="F21487" s="3"/>
      <c r="G21487" s="3"/>
      <c r="H21487" s="3"/>
      <c r="I21487" s="3"/>
      <c r="J21487" s="3"/>
      <c r="K21487" s="3"/>
      <c r="L21487" s="3"/>
    </row>
    <row r="21488" spans="1:12" x14ac:dyDescent="0.2">
      <c r="A21488" s="3"/>
      <c r="B21488" s="3"/>
      <c r="C21488" s="3"/>
      <c r="D21488" s="3"/>
      <c r="E21488" s="4"/>
      <c r="F21488" s="3"/>
      <c r="G21488" s="3"/>
      <c r="H21488" s="3"/>
      <c r="I21488" s="3"/>
      <c r="J21488" s="3"/>
      <c r="K21488" s="3"/>
      <c r="L21488" s="3"/>
    </row>
    <row r="21489" spans="1:12" x14ac:dyDescent="0.2">
      <c r="A21489" s="3"/>
      <c r="B21489" s="3"/>
      <c r="C21489" s="3"/>
      <c r="D21489" s="3"/>
      <c r="E21489" s="4"/>
      <c r="F21489" s="3"/>
      <c r="G21489" s="3"/>
      <c r="H21489" s="3"/>
      <c r="I21489" s="3"/>
      <c r="J21489" s="3"/>
      <c r="K21489" s="3"/>
      <c r="L21489" s="3"/>
    </row>
    <row r="21490" spans="1:12" x14ac:dyDescent="0.2">
      <c r="A21490" s="3"/>
      <c r="B21490" s="3"/>
      <c r="C21490" s="3"/>
      <c r="D21490" s="3"/>
      <c r="E21490" s="4"/>
      <c r="F21490" s="3"/>
      <c r="G21490" s="3"/>
      <c r="H21490" s="3"/>
      <c r="I21490" s="3"/>
      <c r="J21490" s="3"/>
      <c r="K21490" s="3"/>
      <c r="L21490" s="3"/>
    </row>
    <row r="21491" spans="1:12" x14ac:dyDescent="0.2">
      <c r="A21491" s="3"/>
      <c r="B21491" s="3"/>
      <c r="C21491" s="3"/>
      <c r="D21491" s="3"/>
      <c r="E21491" s="4"/>
      <c r="F21491" s="3"/>
      <c r="G21491" s="3"/>
      <c r="H21491" s="3"/>
      <c r="I21491" s="3"/>
      <c r="J21491" s="3"/>
      <c r="K21491" s="3"/>
      <c r="L21491" s="3"/>
    </row>
    <row r="21492" spans="1:12" x14ac:dyDescent="0.2">
      <c r="A21492" s="3"/>
      <c r="B21492" s="3"/>
      <c r="C21492" s="3"/>
      <c r="D21492" s="3"/>
      <c r="E21492" s="4"/>
      <c r="F21492" s="3"/>
      <c r="G21492" s="3"/>
      <c r="H21492" s="3"/>
      <c r="I21492" s="3"/>
      <c r="J21492" s="3"/>
      <c r="K21492" s="3"/>
      <c r="L21492" s="3"/>
    </row>
    <row r="21493" spans="1:12" x14ac:dyDescent="0.2">
      <c r="A21493" s="3"/>
      <c r="B21493" s="3"/>
      <c r="C21493" s="3"/>
      <c r="D21493" s="3"/>
      <c r="E21493" s="4"/>
      <c r="F21493" s="3"/>
      <c r="G21493" s="3"/>
      <c r="H21493" s="3"/>
      <c r="I21493" s="3"/>
      <c r="J21493" s="3"/>
      <c r="K21493" s="3"/>
      <c r="L21493" s="3"/>
    </row>
    <row r="21494" spans="1:12" x14ac:dyDescent="0.2">
      <c r="A21494" s="3"/>
      <c r="B21494" s="3"/>
      <c r="C21494" s="3"/>
      <c r="D21494" s="3"/>
      <c r="E21494" s="4"/>
      <c r="F21494" s="3"/>
      <c r="G21494" s="3"/>
      <c r="H21494" s="3"/>
      <c r="I21494" s="3"/>
      <c r="J21494" s="3"/>
      <c r="K21494" s="3"/>
      <c r="L21494" s="3"/>
    </row>
    <row r="21495" spans="1:12" x14ac:dyDescent="0.2">
      <c r="A21495" s="3"/>
      <c r="B21495" s="3"/>
      <c r="C21495" s="3"/>
      <c r="D21495" s="3"/>
      <c r="E21495" s="4"/>
      <c r="F21495" s="3"/>
      <c r="G21495" s="3"/>
      <c r="H21495" s="3"/>
      <c r="I21495" s="3"/>
      <c r="J21495" s="3"/>
      <c r="K21495" s="3"/>
      <c r="L21495" s="3"/>
    </row>
    <row r="21496" spans="1:12" x14ac:dyDescent="0.2">
      <c r="A21496" s="3"/>
      <c r="B21496" s="3"/>
      <c r="C21496" s="3"/>
      <c r="D21496" s="3"/>
      <c r="E21496" s="4"/>
      <c r="F21496" s="3"/>
      <c r="G21496" s="3"/>
      <c r="H21496" s="3"/>
      <c r="I21496" s="3"/>
      <c r="J21496" s="3"/>
      <c r="K21496" s="3"/>
      <c r="L21496" s="3"/>
    </row>
    <row r="21497" spans="1:12" x14ac:dyDescent="0.2">
      <c r="A21497" s="3"/>
      <c r="B21497" s="3"/>
      <c r="C21497" s="3"/>
      <c r="D21497" s="3"/>
      <c r="E21497" s="4"/>
      <c r="F21497" s="3"/>
      <c r="G21497" s="3"/>
      <c r="H21497" s="3"/>
      <c r="I21497" s="3"/>
      <c r="J21497" s="3"/>
      <c r="K21497" s="3"/>
      <c r="L21497" s="3"/>
    </row>
    <row r="21498" spans="1:12" x14ac:dyDescent="0.2">
      <c r="A21498" s="3"/>
      <c r="B21498" s="3"/>
      <c r="C21498" s="3"/>
      <c r="D21498" s="3"/>
      <c r="E21498" s="4"/>
      <c r="F21498" s="3"/>
      <c r="G21498" s="3"/>
      <c r="H21498" s="3"/>
      <c r="I21498" s="3"/>
      <c r="J21498" s="3"/>
      <c r="K21498" s="3"/>
      <c r="L21498" s="3"/>
    </row>
    <row r="21499" spans="1:12" x14ac:dyDescent="0.2">
      <c r="A21499" s="3"/>
      <c r="B21499" s="3"/>
      <c r="C21499" s="3"/>
      <c r="D21499" s="3"/>
      <c r="E21499" s="4"/>
      <c r="F21499" s="3"/>
      <c r="G21499" s="3"/>
      <c r="H21499" s="3"/>
      <c r="I21499" s="3"/>
      <c r="J21499" s="3"/>
      <c r="K21499" s="3"/>
      <c r="L21499" s="3"/>
    </row>
    <row r="21500" spans="1:12" x14ac:dyDescent="0.2">
      <c r="A21500" s="3"/>
      <c r="B21500" s="3"/>
      <c r="C21500" s="3"/>
      <c r="D21500" s="3"/>
      <c r="E21500" s="4"/>
      <c r="F21500" s="3"/>
      <c r="G21500" s="3"/>
      <c r="H21500" s="3"/>
      <c r="I21500" s="3"/>
      <c r="J21500" s="3"/>
      <c r="K21500" s="3"/>
      <c r="L21500" s="3"/>
    </row>
    <row r="21501" spans="1:12" x14ac:dyDescent="0.2">
      <c r="A21501" s="3"/>
      <c r="B21501" s="3"/>
      <c r="C21501" s="3"/>
      <c r="D21501" s="3"/>
      <c r="E21501" s="4"/>
      <c r="F21501" s="3"/>
      <c r="G21501" s="3"/>
      <c r="H21501" s="3"/>
      <c r="I21501" s="3"/>
      <c r="J21501" s="3"/>
      <c r="K21501" s="3"/>
      <c r="L21501" s="3"/>
    </row>
    <row r="21502" spans="1:12" x14ac:dyDescent="0.2">
      <c r="A21502" s="3"/>
      <c r="B21502" s="3"/>
      <c r="C21502" s="3"/>
      <c r="D21502" s="3"/>
      <c r="E21502" s="4"/>
      <c r="F21502" s="3"/>
      <c r="G21502" s="3"/>
      <c r="H21502" s="3"/>
      <c r="I21502" s="3"/>
      <c r="J21502" s="3"/>
      <c r="K21502" s="3"/>
      <c r="L21502" s="3"/>
    </row>
    <row r="21503" spans="1:12" x14ac:dyDescent="0.2">
      <c r="A21503" s="3"/>
      <c r="B21503" s="3"/>
      <c r="C21503" s="3"/>
      <c r="D21503" s="3"/>
      <c r="E21503" s="4"/>
      <c r="F21503" s="3"/>
      <c r="G21503" s="3"/>
      <c r="H21503" s="3"/>
      <c r="I21503" s="3"/>
      <c r="J21503" s="3"/>
      <c r="K21503" s="3"/>
      <c r="L21503" s="3"/>
    </row>
    <row r="21504" spans="1:12" x14ac:dyDescent="0.2">
      <c r="A21504" s="3"/>
      <c r="B21504" s="3"/>
      <c r="C21504" s="3"/>
      <c r="D21504" s="3"/>
      <c r="E21504" s="4"/>
      <c r="F21504" s="3"/>
      <c r="G21504" s="3"/>
      <c r="H21504" s="3"/>
      <c r="I21504" s="3"/>
      <c r="J21504" s="3"/>
      <c r="K21504" s="3"/>
      <c r="L21504" s="3"/>
    </row>
    <row r="21505" spans="1:12" x14ac:dyDescent="0.2">
      <c r="A21505" s="3"/>
      <c r="B21505" s="3"/>
      <c r="C21505" s="3"/>
      <c r="D21505" s="3"/>
      <c r="E21505" s="4"/>
      <c r="F21505" s="3"/>
      <c r="G21505" s="3"/>
      <c r="H21505" s="3"/>
      <c r="I21505" s="3"/>
      <c r="J21505" s="3"/>
      <c r="K21505" s="3"/>
      <c r="L21505" s="3"/>
    </row>
    <row r="21506" spans="1:12" x14ac:dyDescent="0.2">
      <c r="A21506" s="3"/>
      <c r="B21506" s="3"/>
      <c r="C21506" s="3"/>
      <c r="D21506" s="3"/>
      <c r="E21506" s="4"/>
      <c r="F21506" s="3"/>
      <c r="G21506" s="3"/>
      <c r="H21506" s="3"/>
      <c r="I21506" s="3"/>
      <c r="J21506" s="3"/>
      <c r="K21506" s="3"/>
      <c r="L21506" s="3"/>
    </row>
    <row r="21507" spans="1:12" x14ac:dyDescent="0.2">
      <c r="A21507" s="3"/>
      <c r="B21507" s="3"/>
      <c r="C21507" s="3"/>
      <c r="D21507" s="3"/>
      <c r="E21507" s="4"/>
      <c r="F21507" s="3"/>
      <c r="G21507" s="3"/>
      <c r="H21507" s="3"/>
      <c r="I21507" s="3"/>
      <c r="J21507" s="3"/>
      <c r="K21507" s="3"/>
      <c r="L21507" s="3"/>
    </row>
    <row r="21508" spans="1:12" x14ac:dyDescent="0.2">
      <c r="A21508" s="3"/>
      <c r="B21508" s="3"/>
      <c r="C21508" s="3"/>
      <c r="D21508" s="3"/>
      <c r="E21508" s="4"/>
      <c r="F21508" s="3"/>
      <c r="G21508" s="3"/>
      <c r="H21508" s="3"/>
      <c r="I21508" s="3"/>
      <c r="J21508" s="3"/>
      <c r="K21508" s="3"/>
      <c r="L21508" s="3"/>
    </row>
    <row r="21509" spans="1:12" x14ac:dyDescent="0.2">
      <c r="A21509" s="3"/>
      <c r="B21509" s="3"/>
      <c r="C21509" s="3"/>
      <c r="D21509" s="3"/>
      <c r="E21509" s="4"/>
      <c r="F21509" s="3"/>
      <c r="G21509" s="3"/>
      <c r="H21509" s="3"/>
      <c r="I21509" s="3"/>
      <c r="J21509" s="3"/>
      <c r="K21509" s="3"/>
      <c r="L21509" s="3"/>
    </row>
    <row r="21510" spans="1:12" x14ac:dyDescent="0.2">
      <c r="A21510" s="3"/>
      <c r="B21510" s="3"/>
      <c r="C21510" s="3"/>
      <c r="D21510" s="3"/>
      <c r="E21510" s="4"/>
      <c r="F21510" s="3"/>
      <c r="G21510" s="3"/>
      <c r="H21510" s="3"/>
      <c r="I21510" s="3"/>
      <c r="J21510" s="3"/>
      <c r="K21510" s="3"/>
      <c r="L21510" s="3"/>
    </row>
    <row r="21511" spans="1:12" x14ac:dyDescent="0.2">
      <c r="A21511" s="3"/>
      <c r="B21511" s="3"/>
      <c r="C21511" s="3"/>
      <c r="D21511" s="3"/>
      <c r="E21511" s="4"/>
      <c r="F21511" s="3"/>
      <c r="G21511" s="3"/>
      <c r="H21511" s="3"/>
      <c r="I21511" s="3"/>
      <c r="J21511" s="3"/>
      <c r="K21511" s="3"/>
      <c r="L21511" s="3"/>
    </row>
    <row r="21512" spans="1:12" x14ac:dyDescent="0.2">
      <c r="A21512" s="3"/>
      <c r="B21512" s="3"/>
      <c r="C21512" s="3"/>
      <c r="D21512" s="3"/>
      <c r="E21512" s="4"/>
      <c r="F21512" s="3"/>
      <c r="G21512" s="3"/>
      <c r="H21512" s="3"/>
      <c r="I21512" s="3"/>
      <c r="J21512" s="3"/>
      <c r="K21512" s="3"/>
      <c r="L21512" s="3"/>
    </row>
    <row r="21513" spans="1:12" x14ac:dyDescent="0.2">
      <c r="A21513" s="3"/>
      <c r="B21513" s="3"/>
      <c r="C21513" s="3"/>
      <c r="D21513" s="3"/>
      <c r="E21513" s="4"/>
      <c r="F21513" s="3"/>
      <c r="G21513" s="3"/>
      <c r="H21513" s="3"/>
      <c r="I21513" s="3"/>
      <c r="J21513" s="3"/>
      <c r="K21513" s="3"/>
      <c r="L21513" s="3"/>
    </row>
    <row r="21514" spans="1:12" x14ac:dyDescent="0.2">
      <c r="A21514" s="3"/>
      <c r="B21514" s="3"/>
      <c r="C21514" s="3"/>
      <c r="D21514" s="3"/>
      <c r="E21514" s="4"/>
      <c r="F21514" s="3"/>
      <c r="G21514" s="3"/>
      <c r="H21514" s="3"/>
      <c r="I21514" s="3"/>
      <c r="J21514" s="3"/>
      <c r="K21514" s="3"/>
      <c r="L21514" s="3"/>
    </row>
    <row r="21515" spans="1:12" x14ac:dyDescent="0.2">
      <c r="A21515" s="3"/>
      <c r="B21515" s="3"/>
      <c r="C21515" s="3"/>
      <c r="D21515" s="3"/>
      <c r="E21515" s="4"/>
      <c r="F21515" s="3"/>
      <c r="G21515" s="3"/>
      <c r="H21515" s="3"/>
      <c r="I21515" s="3"/>
      <c r="J21515" s="3"/>
      <c r="K21515" s="3"/>
      <c r="L21515" s="3"/>
    </row>
    <row r="21516" spans="1:12" x14ac:dyDescent="0.2">
      <c r="A21516" s="3"/>
      <c r="B21516" s="3"/>
      <c r="C21516" s="3"/>
      <c r="D21516" s="3"/>
      <c r="E21516" s="4"/>
      <c r="F21516" s="3"/>
      <c r="G21516" s="3"/>
      <c r="H21516" s="3"/>
      <c r="I21516" s="3"/>
      <c r="J21516" s="3"/>
      <c r="K21516" s="3"/>
      <c r="L21516" s="3"/>
    </row>
    <row r="21517" spans="1:12" x14ac:dyDescent="0.2">
      <c r="A21517" s="3"/>
      <c r="B21517" s="3"/>
      <c r="C21517" s="3"/>
      <c r="D21517" s="3"/>
      <c r="E21517" s="4"/>
      <c r="F21517" s="3"/>
      <c r="G21517" s="3"/>
      <c r="H21517" s="3"/>
      <c r="I21517" s="3"/>
      <c r="J21517" s="3"/>
      <c r="K21517" s="3"/>
      <c r="L21517" s="3"/>
    </row>
    <row r="21518" spans="1:12" x14ac:dyDescent="0.2">
      <c r="A21518" s="3"/>
      <c r="B21518" s="3"/>
      <c r="C21518" s="3"/>
      <c r="D21518" s="3"/>
      <c r="E21518" s="4"/>
      <c r="F21518" s="3"/>
      <c r="G21518" s="3"/>
      <c r="H21518" s="3"/>
      <c r="I21518" s="3"/>
      <c r="J21518" s="3"/>
      <c r="K21518" s="3"/>
      <c r="L21518" s="3"/>
    </row>
    <row r="21519" spans="1:12" x14ac:dyDescent="0.2">
      <c r="A21519" s="3"/>
      <c r="B21519" s="3"/>
      <c r="C21519" s="3"/>
      <c r="D21519" s="3"/>
      <c r="E21519" s="4"/>
      <c r="F21519" s="3"/>
      <c r="G21519" s="3"/>
      <c r="H21519" s="3"/>
      <c r="I21519" s="3"/>
      <c r="J21519" s="3"/>
      <c r="K21519" s="3"/>
      <c r="L21519" s="3"/>
    </row>
    <row r="21520" spans="1:12" x14ac:dyDescent="0.2">
      <c r="A21520" s="3"/>
      <c r="B21520" s="3"/>
      <c r="C21520" s="3"/>
      <c r="D21520" s="3"/>
      <c r="E21520" s="4"/>
      <c r="F21520" s="3"/>
      <c r="G21520" s="3"/>
      <c r="H21520" s="3"/>
      <c r="I21520" s="3"/>
      <c r="J21520" s="3"/>
      <c r="K21520" s="3"/>
      <c r="L21520" s="3"/>
    </row>
    <row r="21521" spans="1:12" x14ac:dyDescent="0.2">
      <c r="A21521" s="3"/>
      <c r="B21521" s="3"/>
      <c r="C21521" s="3"/>
      <c r="D21521" s="3"/>
      <c r="E21521" s="4"/>
      <c r="F21521" s="3"/>
      <c r="G21521" s="3"/>
      <c r="H21521" s="3"/>
      <c r="I21521" s="3"/>
      <c r="J21521" s="3"/>
      <c r="K21521" s="3"/>
      <c r="L21521" s="3"/>
    </row>
    <row r="21522" spans="1:12" x14ac:dyDescent="0.2">
      <c r="A21522" s="3"/>
      <c r="B21522" s="3"/>
      <c r="C21522" s="3"/>
      <c r="D21522" s="3"/>
      <c r="E21522" s="4"/>
      <c r="F21522" s="3"/>
      <c r="G21522" s="3"/>
      <c r="H21522" s="3"/>
      <c r="I21522" s="3"/>
      <c r="J21522" s="3"/>
      <c r="K21522" s="3"/>
      <c r="L21522" s="3"/>
    </row>
    <row r="21523" spans="1:12" x14ac:dyDescent="0.2">
      <c r="A21523" s="3"/>
      <c r="B21523" s="3"/>
      <c r="C21523" s="3"/>
      <c r="D21523" s="3"/>
      <c r="E21523" s="4"/>
      <c r="F21523" s="3"/>
      <c r="G21523" s="3"/>
      <c r="H21523" s="3"/>
      <c r="I21523" s="3"/>
      <c r="J21523" s="3"/>
      <c r="K21523" s="3"/>
      <c r="L21523" s="3"/>
    </row>
    <row r="21524" spans="1:12" x14ac:dyDescent="0.2">
      <c r="A21524" s="3"/>
      <c r="B21524" s="3"/>
      <c r="C21524" s="3"/>
      <c r="D21524" s="3"/>
      <c r="E21524" s="4"/>
      <c r="F21524" s="3"/>
      <c r="G21524" s="3"/>
      <c r="H21524" s="3"/>
      <c r="I21524" s="3"/>
      <c r="J21524" s="3"/>
      <c r="K21524" s="3"/>
      <c r="L21524" s="3"/>
    </row>
    <row r="21525" spans="1:12" x14ac:dyDescent="0.2">
      <c r="A21525" s="3"/>
      <c r="B21525" s="3"/>
      <c r="C21525" s="3"/>
      <c r="D21525" s="3"/>
      <c r="E21525" s="4"/>
      <c r="F21525" s="3"/>
      <c r="G21525" s="3"/>
      <c r="H21525" s="3"/>
      <c r="I21525" s="3"/>
      <c r="J21525" s="3"/>
      <c r="K21525" s="3"/>
      <c r="L21525" s="3"/>
    </row>
    <row r="21526" spans="1:12" x14ac:dyDescent="0.2">
      <c r="A21526" s="3"/>
      <c r="B21526" s="3"/>
      <c r="C21526" s="3"/>
      <c r="D21526" s="3"/>
      <c r="E21526" s="4"/>
      <c r="F21526" s="3"/>
      <c r="G21526" s="3"/>
      <c r="H21526" s="3"/>
      <c r="I21526" s="3"/>
      <c r="J21526" s="3"/>
      <c r="K21526" s="3"/>
      <c r="L21526" s="3"/>
    </row>
    <row r="21527" spans="1:12" x14ac:dyDescent="0.2">
      <c r="A21527" s="3"/>
      <c r="B21527" s="3"/>
      <c r="C21527" s="3"/>
      <c r="D21527" s="3"/>
      <c r="E21527" s="4"/>
      <c r="F21527" s="3"/>
      <c r="G21527" s="3"/>
      <c r="H21527" s="3"/>
      <c r="I21527" s="3"/>
      <c r="J21527" s="3"/>
      <c r="K21527" s="3"/>
      <c r="L21527" s="3"/>
    </row>
    <row r="21528" spans="1:12" x14ac:dyDescent="0.2">
      <c r="A21528" s="3"/>
      <c r="B21528" s="3"/>
      <c r="C21528" s="3"/>
      <c r="D21528" s="3"/>
      <c r="E21528" s="4"/>
      <c r="F21528" s="3"/>
      <c r="G21528" s="3"/>
      <c r="H21528" s="3"/>
      <c r="I21528" s="3"/>
      <c r="J21528" s="3"/>
      <c r="K21528" s="3"/>
      <c r="L21528" s="3"/>
    </row>
    <row r="21529" spans="1:12" x14ac:dyDescent="0.2">
      <c r="A21529" s="3"/>
      <c r="B21529" s="3"/>
      <c r="C21529" s="3"/>
      <c r="D21529" s="3"/>
      <c r="E21529" s="4"/>
      <c r="F21529" s="3"/>
      <c r="G21529" s="3"/>
      <c r="H21529" s="3"/>
      <c r="I21529" s="3"/>
      <c r="J21529" s="3"/>
      <c r="K21529" s="3"/>
      <c r="L21529" s="3"/>
    </row>
    <row r="21530" spans="1:12" x14ac:dyDescent="0.2">
      <c r="A21530" s="3"/>
      <c r="B21530" s="3"/>
      <c r="C21530" s="3"/>
      <c r="D21530" s="3"/>
      <c r="E21530" s="4"/>
      <c r="F21530" s="3"/>
      <c r="G21530" s="3"/>
      <c r="H21530" s="3"/>
      <c r="I21530" s="3"/>
      <c r="J21530" s="3"/>
      <c r="K21530" s="3"/>
      <c r="L21530" s="3"/>
    </row>
    <row r="21531" spans="1:12" x14ac:dyDescent="0.2">
      <c r="A21531" s="3"/>
      <c r="B21531" s="3"/>
      <c r="C21531" s="3"/>
      <c r="D21531" s="3"/>
      <c r="E21531" s="4"/>
      <c r="F21531" s="3"/>
      <c r="G21531" s="3"/>
      <c r="H21531" s="3"/>
      <c r="I21531" s="3"/>
      <c r="J21531" s="3"/>
      <c r="K21531" s="3"/>
      <c r="L21531" s="3"/>
    </row>
    <row r="21532" spans="1:12" x14ac:dyDescent="0.2">
      <c r="A21532" s="3"/>
      <c r="B21532" s="3"/>
      <c r="C21532" s="3"/>
      <c r="D21532" s="3"/>
      <c r="E21532" s="4"/>
      <c r="F21532" s="3"/>
      <c r="G21532" s="3"/>
      <c r="H21532" s="3"/>
      <c r="I21532" s="3"/>
      <c r="J21532" s="3"/>
      <c r="K21532" s="3"/>
      <c r="L21532" s="3"/>
    </row>
    <row r="21533" spans="1:12" x14ac:dyDescent="0.2">
      <c r="A21533" s="3"/>
      <c r="B21533" s="3"/>
      <c r="C21533" s="3"/>
      <c r="D21533" s="3"/>
      <c r="E21533" s="4"/>
      <c r="F21533" s="3"/>
      <c r="G21533" s="3"/>
      <c r="H21533" s="3"/>
      <c r="I21533" s="3"/>
      <c r="J21533" s="3"/>
      <c r="K21533" s="3"/>
      <c r="L21533" s="3"/>
    </row>
    <row r="21534" spans="1:12" x14ac:dyDescent="0.2">
      <c r="A21534" s="3"/>
      <c r="B21534" s="3"/>
      <c r="C21534" s="3"/>
      <c r="D21534" s="3"/>
      <c r="E21534" s="4"/>
      <c r="F21534" s="3"/>
      <c r="G21534" s="3"/>
      <c r="H21534" s="3"/>
      <c r="I21534" s="3"/>
      <c r="J21534" s="3"/>
      <c r="K21534" s="3"/>
      <c r="L21534" s="3"/>
    </row>
    <row r="21535" spans="1:12" x14ac:dyDescent="0.2">
      <c r="A21535" s="3"/>
      <c r="B21535" s="3"/>
      <c r="C21535" s="3"/>
      <c r="D21535" s="3"/>
      <c r="E21535" s="4"/>
      <c r="F21535" s="3"/>
      <c r="G21535" s="3"/>
      <c r="H21535" s="3"/>
      <c r="I21535" s="3"/>
      <c r="J21535" s="3"/>
      <c r="K21535" s="3"/>
      <c r="L21535" s="3"/>
    </row>
    <row r="21536" spans="1:12" x14ac:dyDescent="0.2">
      <c r="A21536" s="3"/>
      <c r="B21536" s="3"/>
      <c r="C21536" s="3"/>
      <c r="D21536" s="3"/>
      <c r="E21536" s="4"/>
      <c r="F21536" s="3"/>
      <c r="G21536" s="3"/>
      <c r="H21536" s="3"/>
      <c r="I21536" s="3"/>
      <c r="J21536" s="3"/>
      <c r="K21536" s="3"/>
      <c r="L21536" s="3"/>
    </row>
    <row r="21537" spans="1:12" x14ac:dyDescent="0.2">
      <c r="A21537" s="3"/>
      <c r="B21537" s="3"/>
      <c r="C21537" s="3"/>
      <c r="D21537" s="3"/>
      <c r="E21537" s="4"/>
      <c r="F21537" s="3"/>
      <c r="G21537" s="3"/>
      <c r="H21537" s="3"/>
      <c r="I21537" s="3"/>
      <c r="J21537" s="3"/>
      <c r="K21537" s="3"/>
      <c r="L21537" s="3"/>
    </row>
    <row r="21538" spans="1:12" x14ac:dyDescent="0.2">
      <c r="A21538" s="3"/>
      <c r="B21538" s="3"/>
      <c r="C21538" s="3"/>
      <c r="D21538" s="3"/>
      <c r="E21538" s="4"/>
      <c r="F21538" s="3"/>
      <c r="G21538" s="3"/>
      <c r="H21538" s="3"/>
      <c r="I21538" s="3"/>
      <c r="J21538" s="3"/>
      <c r="K21538" s="3"/>
      <c r="L21538" s="3"/>
    </row>
    <row r="21539" spans="1:12" x14ac:dyDescent="0.2">
      <c r="A21539" s="3"/>
      <c r="B21539" s="3"/>
      <c r="C21539" s="3"/>
      <c r="D21539" s="3"/>
      <c r="E21539" s="4"/>
      <c r="F21539" s="3"/>
      <c r="G21539" s="3"/>
      <c r="H21539" s="3"/>
      <c r="I21539" s="3"/>
      <c r="J21539" s="3"/>
      <c r="K21539" s="3"/>
      <c r="L21539" s="3"/>
    </row>
    <row r="21540" spans="1:12" x14ac:dyDescent="0.2">
      <c r="A21540" s="3"/>
      <c r="B21540" s="3"/>
      <c r="C21540" s="3"/>
      <c r="D21540" s="3"/>
      <c r="E21540" s="4"/>
      <c r="F21540" s="3"/>
      <c r="G21540" s="3"/>
      <c r="H21540" s="3"/>
      <c r="I21540" s="3"/>
      <c r="J21540" s="3"/>
      <c r="K21540" s="3"/>
      <c r="L21540" s="3"/>
    </row>
    <row r="21541" spans="1:12" x14ac:dyDescent="0.2">
      <c r="A21541" s="3"/>
      <c r="B21541" s="3"/>
      <c r="C21541" s="3"/>
      <c r="D21541" s="3"/>
      <c r="E21541" s="4"/>
      <c r="F21541" s="3"/>
      <c r="G21541" s="3"/>
      <c r="H21541" s="3"/>
      <c r="I21541" s="3"/>
      <c r="J21541" s="3"/>
      <c r="K21541" s="3"/>
      <c r="L21541" s="3"/>
    </row>
    <row r="21542" spans="1:12" x14ac:dyDescent="0.2">
      <c r="A21542" s="3"/>
      <c r="B21542" s="3"/>
      <c r="C21542" s="3"/>
      <c r="D21542" s="3"/>
      <c r="E21542" s="4"/>
      <c r="F21542" s="3"/>
      <c r="G21542" s="3"/>
      <c r="H21542" s="3"/>
      <c r="I21542" s="3"/>
      <c r="J21542" s="3"/>
      <c r="K21542" s="3"/>
      <c r="L21542" s="3"/>
    </row>
    <row r="21543" spans="1:12" x14ac:dyDescent="0.2">
      <c r="A21543" s="3"/>
      <c r="B21543" s="3"/>
      <c r="C21543" s="3"/>
      <c r="D21543" s="3"/>
      <c r="E21543" s="4"/>
      <c r="F21543" s="3"/>
      <c r="G21543" s="3"/>
      <c r="H21543" s="3"/>
      <c r="I21543" s="3"/>
      <c r="J21543" s="3"/>
      <c r="K21543" s="3"/>
      <c r="L21543" s="3"/>
    </row>
    <row r="21544" spans="1:12" x14ac:dyDescent="0.2">
      <c r="A21544" s="3"/>
      <c r="B21544" s="3"/>
      <c r="C21544" s="3"/>
      <c r="D21544" s="3"/>
      <c r="E21544" s="4"/>
      <c r="F21544" s="3"/>
      <c r="G21544" s="3"/>
      <c r="H21544" s="3"/>
      <c r="I21544" s="3"/>
      <c r="J21544" s="3"/>
      <c r="K21544" s="3"/>
      <c r="L21544" s="3"/>
    </row>
    <row r="21545" spans="1:12" x14ac:dyDescent="0.2">
      <c r="A21545" s="3"/>
      <c r="B21545" s="3"/>
      <c r="C21545" s="3"/>
      <c r="D21545" s="3"/>
      <c r="E21545" s="4"/>
      <c r="F21545" s="3"/>
      <c r="G21545" s="3"/>
      <c r="H21545" s="3"/>
      <c r="I21545" s="3"/>
      <c r="J21545" s="3"/>
      <c r="K21545" s="3"/>
      <c r="L21545" s="3"/>
    </row>
    <row r="21546" spans="1:12" x14ac:dyDescent="0.2">
      <c r="A21546" s="3"/>
      <c r="B21546" s="3"/>
      <c r="C21546" s="3"/>
      <c r="D21546" s="3"/>
      <c r="E21546" s="4"/>
      <c r="F21546" s="3"/>
      <c r="G21546" s="3"/>
      <c r="H21546" s="3"/>
      <c r="I21546" s="3"/>
      <c r="J21546" s="3"/>
      <c r="K21546" s="3"/>
      <c r="L21546" s="3"/>
    </row>
    <row r="21547" spans="1:12" x14ac:dyDescent="0.2">
      <c r="A21547" s="3"/>
      <c r="B21547" s="3"/>
      <c r="C21547" s="3"/>
      <c r="D21547" s="3"/>
      <c r="E21547" s="4"/>
      <c r="F21547" s="3"/>
      <c r="G21547" s="3"/>
      <c r="H21547" s="3"/>
      <c r="I21547" s="3"/>
      <c r="J21547" s="3"/>
      <c r="K21547" s="3"/>
      <c r="L21547" s="3"/>
    </row>
    <row r="21548" spans="1:12" x14ac:dyDescent="0.2">
      <c r="A21548" s="3"/>
      <c r="B21548" s="3"/>
      <c r="C21548" s="3"/>
      <c r="D21548" s="3"/>
      <c r="E21548" s="4"/>
      <c r="F21548" s="3"/>
      <c r="G21548" s="3"/>
      <c r="H21548" s="3"/>
      <c r="I21548" s="3"/>
      <c r="J21548" s="3"/>
      <c r="K21548" s="3"/>
      <c r="L21548" s="3"/>
    </row>
    <row r="21549" spans="1:12" x14ac:dyDescent="0.2">
      <c r="A21549" s="3"/>
      <c r="B21549" s="3"/>
      <c r="C21549" s="3"/>
      <c r="D21549" s="3"/>
      <c r="E21549" s="4"/>
      <c r="F21549" s="3"/>
      <c r="G21549" s="3"/>
      <c r="H21549" s="3"/>
      <c r="I21549" s="3"/>
      <c r="J21549" s="3"/>
      <c r="K21549" s="3"/>
      <c r="L21549" s="3"/>
    </row>
    <row r="21550" spans="1:12" x14ac:dyDescent="0.2">
      <c r="A21550" s="3"/>
      <c r="B21550" s="3"/>
      <c r="C21550" s="3"/>
      <c r="D21550" s="3"/>
      <c r="E21550" s="4"/>
      <c r="F21550" s="3"/>
      <c r="G21550" s="3"/>
      <c r="H21550" s="3"/>
      <c r="I21550" s="3"/>
      <c r="J21550" s="3"/>
      <c r="K21550" s="3"/>
      <c r="L21550" s="3"/>
    </row>
    <row r="21551" spans="1:12" x14ac:dyDescent="0.2">
      <c r="A21551" s="3"/>
      <c r="B21551" s="3"/>
      <c r="C21551" s="3"/>
      <c r="D21551" s="3"/>
      <c r="E21551" s="4"/>
      <c r="F21551" s="3"/>
      <c r="G21551" s="3"/>
      <c r="H21551" s="3"/>
      <c r="I21551" s="3"/>
      <c r="J21551" s="3"/>
      <c r="K21551" s="3"/>
      <c r="L21551" s="3"/>
    </row>
    <row r="21552" spans="1:12" x14ac:dyDescent="0.2">
      <c r="A21552" s="3"/>
      <c r="B21552" s="3"/>
      <c r="C21552" s="3"/>
      <c r="D21552" s="3"/>
      <c r="E21552" s="4"/>
      <c r="F21552" s="3"/>
      <c r="G21552" s="3"/>
      <c r="H21552" s="3"/>
      <c r="I21552" s="3"/>
      <c r="J21552" s="3"/>
      <c r="K21552" s="3"/>
      <c r="L21552" s="3"/>
    </row>
    <row r="21553" spans="1:12" x14ac:dyDescent="0.2">
      <c r="A21553" s="3"/>
      <c r="B21553" s="3"/>
      <c r="C21553" s="3"/>
      <c r="D21553" s="3"/>
      <c r="E21553" s="4"/>
      <c r="F21553" s="3"/>
      <c r="G21553" s="3"/>
      <c r="H21553" s="3"/>
      <c r="I21553" s="3"/>
      <c r="J21553" s="3"/>
      <c r="K21553" s="3"/>
      <c r="L21553" s="3"/>
    </row>
    <row r="21554" spans="1:12" x14ac:dyDescent="0.2">
      <c r="A21554" s="3"/>
      <c r="B21554" s="3"/>
      <c r="C21554" s="3"/>
      <c r="D21554" s="3"/>
      <c r="E21554" s="4"/>
      <c r="F21554" s="3"/>
      <c r="G21554" s="3"/>
      <c r="H21554" s="3"/>
      <c r="I21554" s="3"/>
      <c r="J21554" s="3"/>
      <c r="K21554" s="3"/>
      <c r="L21554" s="3"/>
    </row>
    <row r="21555" spans="1:12" x14ac:dyDescent="0.2">
      <c r="A21555" s="3"/>
      <c r="B21555" s="3"/>
      <c r="C21555" s="3"/>
      <c r="D21555" s="3"/>
      <c r="E21555" s="4"/>
      <c r="F21555" s="3"/>
      <c r="G21555" s="3"/>
      <c r="H21555" s="3"/>
      <c r="I21555" s="3"/>
      <c r="J21555" s="3"/>
      <c r="K21555" s="3"/>
      <c r="L21555" s="3"/>
    </row>
    <row r="21556" spans="1:12" x14ac:dyDescent="0.2">
      <c r="A21556" s="3"/>
      <c r="B21556" s="3"/>
      <c r="C21556" s="3"/>
      <c r="D21556" s="3"/>
      <c r="E21556" s="4"/>
      <c r="F21556" s="3"/>
      <c r="G21556" s="3"/>
      <c r="H21556" s="3"/>
      <c r="I21556" s="3"/>
      <c r="J21556" s="3"/>
      <c r="K21556" s="3"/>
      <c r="L21556" s="3"/>
    </row>
    <row r="21557" spans="1:12" x14ac:dyDescent="0.2">
      <c r="A21557" s="3"/>
      <c r="B21557" s="3"/>
      <c r="C21557" s="3"/>
      <c r="D21557" s="3"/>
      <c r="E21557" s="4"/>
      <c r="F21557" s="3"/>
      <c r="G21557" s="3"/>
      <c r="H21557" s="3"/>
      <c r="I21557" s="3"/>
      <c r="J21557" s="3"/>
      <c r="K21557" s="3"/>
      <c r="L21557" s="3"/>
    </row>
    <row r="21558" spans="1:12" x14ac:dyDescent="0.2">
      <c r="A21558" s="3"/>
      <c r="B21558" s="3"/>
      <c r="C21558" s="3"/>
      <c r="D21558" s="3"/>
      <c r="E21558" s="4"/>
      <c r="F21558" s="3"/>
      <c r="G21558" s="3"/>
      <c r="H21558" s="3"/>
      <c r="I21558" s="3"/>
      <c r="J21558" s="3"/>
      <c r="K21558" s="3"/>
      <c r="L21558" s="3"/>
    </row>
    <row r="21559" spans="1:12" x14ac:dyDescent="0.2">
      <c r="A21559" s="3"/>
      <c r="B21559" s="3"/>
      <c r="C21559" s="3"/>
      <c r="D21559" s="3"/>
      <c r="E21559" s="4"/>
      <c r="F21559" s="3"/>
      <c r="G21559" s="3"/>
      <c r="H21559" s="3"/>
      <c r="I21559" s="3"/>
      <c r="J21559" s="3"/>
      <c r="K21559" s="3"/>
      <c r="L21559" s="3"/>
    </row>
    <row r="21560" spans="1:12" x14ac:dyDescent="0.2">
      <c r="A21560" s="3"/>
      <c r="B21560" s="3"/>
      <c r="C21560" s="3"/>
      <c r="D21560" s="3"/>
      <c r="E21560" s="4"/>
      <c r="F21560" s="3"/>
      <c r="G21560" s="3"/>
      <c r="H21560" s="3"/>
      <c r="I21560" s="3"/>
      <c r="J21560" s="3"/>
      <c r="K21560" s="3"/>
      <c r="L21560" s="3"/>
    </row>
    <row r="21561" spans="1:12" x14ac:dyDescent="0.2">
      <c r="A21561" s="3"/>
      <c r="B21561" s="3"/>
      <c r="C21561" s="3"/>
      <c r="D21561" s="3"/>
      <c r="E21561" s="4"/>
      <c r="F21561" s="3"/>
      <c r="G21561" s="3"/>
      <c r="H21561" s="3"/>
      <c r="I21561" s="3"/>
      <c r="J21561" s="3"/>
      <c r="K21561" s="3"/>
      <c r="L21561" s="3"/>
    </row>
    <row r="21562" spans="1:12" x14ac:dyDescent="0.2">
      <c r="A21562" s="3"/>
      <c r="B21562" s="3"/>
      <c r="C21562" s="3"/>
      <c r="D21562" s="3"/>
      <c r="E21562" s="4"/>
      <c r="F21562" s="3"/>
      <c r="G21562" s="3"/>
      <c r="H21562" s="3"/>
      <c r="I21562" s="3"/>
      <c r="J21562" s="3"/>
      <c r="K21562" s="3"/>
      <c r="L21562" s="3"/>
    </row>
    <row r="21563" spans="1:12" x14ac:dyDescent="0.2">
      <c r="A21563" s="3"/>
      <c r="B21563" s="3"/>
      <c r="C21563" s="3"/>
      <c r="D21563" s="3"/>
      <c r="E21563" s="4"/>
      <c r="F21563" s="3"/>
      <c r="G21563" s="3"/>
      <c r="H21563" s="3"/>
      <c r="I21563" s="3"/>
      <c r="J21563" s="3"/>
      <c r="K21563" s="3"/>
      <c r="L21563" s="3"/>
    </row>
    <row r="21564" spans="1:12" x14ac:dyDescent="0.2">
      <c r="A21564" s="3"/>
      <c r="B21564" s="3"/>
      <c r="C21564" s="3"/>
      <c r="D21564" s="3"/>
      <c r="E21564" s="4"/>
      <c r="F21564" s="3"/>
      <c r="G21564" s="3"/>
      <c r="H21564" s="3"/>
      <c r="I21564" s="3"/>
      <c r="J21564" s="3"/>
      <c r="K21564" s="3"/>
      <c r="L21564" s="3"/>
    </row>
    <row r="21565" spans="1:12" x14ac:dyDescent="0.2">
      <c r="A21565" s="3"/>
      <c r="B21565" s="3"/>
      <c r="C21565" s="3"/>
      <c r="D21565" s="3"/>
      <c r="E21565" s="4"/>
      <c r="F21565" s="3"/>
      <c r="G21565" s="3"/>
      <c r="H21565" s="3"/>
      <c r="I21565" s="3"/>
      <c r="J21565" s="3"/>
      <c r="K21565" s="3"/>
      <c r="L21565" s="3"/>
    </row>
    <row r="21566" spans="1:12" x14ac:dyDescent="0.2">
      <c r="A21566" s="3"/>
      <c r="B21566" s="3"/>
      <c r="C21566" s="3"/>
      <c r="D21566" s="3"/>
      <c r="E21566" s="4"/>
      <c r="F21566" s="3"/>
      <c r="G21566" s="3"/>
      <c r="H21566" s="3"/>
      <c r="I21566" s="3"/>
      <c r="J21566" s="3"/>
      <c r="K21566" s="3"/>
      <c r="L21566" s="3"/>
    </row>
    <row r="21567" spans="1:12" x14ac:dyDescent="0.2">
      <c r="A21567" s="3"/>
      <c r="B21567" s="3"/>
      <c r="C21567" s="3"/>
      <c r="D21567" s="3"/>
      <c r="E21567" s="4"/>
      <c r="F21567" s="3"/>
      <c r="G21567" s="3"/>
      <c r="H21567" s="3"/>
      <c r="I21567" s="3"/>
      <c r="J21567" s="3"/>
      <c r="K21567" s="3"/>
      <c r="L21567" s="3"/>
    </row>
    <row r="21568" spans="1:12" x14ac:dyDescent="0.2">
      <c r="A21568" s="3"/>
      <c r="B21568" s="3"/>
      <c r="C21568" s="3"/>
      <c r="D21568" s="3"/>
      <c r="E21568" s="4"/>
      <c r="F21568" s="3"/>
      <c r="G21568" s="3"/>
      <c r="H21568" s="3"/>
      <c r="I21568" s="3"/>
      <c r="J21568" s="3"/>
      <c r="K21568" s="3"/>
      <c r="L21568" s="3"/>
    </row>
    <row r="21569" spans="1:12" x14ac:dyDescent="0.2">
      <c r="A21569" s="3"/>
      <c r="B21569" s="3"/>
      <c r="C21569" s="3"/>
      <c r="D21569" s="3"/>
      <c r="E21569" s="4"/>
      <c r="F21569" s="3"/>
      <c r="G21569" s="3"/>
      <c r="H21569" s="3"/>
      <c r="I21569" s="3"/>
      <c r="J21569" s="3"/>
      <c r="K21569" s="3"/>
      <c r="L21569" s="3"/>
    </row>
    <row r="21570" spans="1:12" x14ac:dyDescent="0.2">
      <c r="A21570" s="3"/>
      <c r="B21570" s="3"/>
      <c r="C21570" s="3"/>
      <c r="D21570" s="3"/>
      <c r="E21570" s="4"/>
      <c r="F21570" s="3"/>
      <c r="G21570" s="3"/>
      <c r="H21570" s="3"/>
      <c r="I21570" s="3"/>
      <c r="J21570" s="3"/>
      <c r="K21570" s="3"/>
      <c r="L21570" s="3"/>
    </row>
    <row r="21571" spans="1:12" x14ac:dyDescent="0.2">
      <c r="A21571" s="3"/>
      <c r="B21571" s="3"/>
      <c r="C21571" s="3"/>
      <c r="D21571" s="3"/>
      <c r="E21571" s="4"/>
      <c r="F21571" s="3"/>
      <c r="G21571" s="3"/>
      <c r="H21571" s="3"/>
      <c r="I21571" s="3"/>
      <c r="J21571" s="3"/>
      <c r="K21571" s="3"/>
      <c r="L21571" s="3"/>
    </row>
    <row r="21572" spans="1:12" x14ac:dyDescent="0.2">
      <c r="A21572" s="3"/>
      <c r="B21572" s="3"/>
      <c r="C21572" s="3"/>
      <c r="D21572" s="3"/>
      <c r="E21572" s="4"/>
      <c r="F21572" s="3"/>
      <c r="G21572" s="3"/>
      <c r="H21572" s="3"/>
      <c r="I21572" s="3"/>
      <c r="J21572" s="3"/>
      <c r="K21572" s="3"/>
      <c r="L21572" s="3"/>
    </row>
    <row r="21573" spans="1:12" x14ac:dyDescent="0.2">
      <c r="A21573" s="3"/>
      <c r="B21573" s="3"/>
      <c r="C21573" s="3"/>
      <c r="D21573" s="3"/>
      <c r="E21573" s="4"/>
      <c r="F21573" s="3"/>
      <c r="G21573" s="3"/>
      <c r="H21573" s="3"/>
      <c r="I21573" s="3"/>
      <c r="J21573" s="3"/>
      <c r="K21573" s="3"/>
      <c r="L21573" s="3"/>
    </row>
    <row r="21574" spans="1:12" x14ac:dyDescent="0.2">
      <c r="A21574" s="3"/>
      <c r="B21574" s="3"/>
      <c r="C21574" s="3"/>
      <c r="D21574" s="3"/>
      <c r="E21574" s="4"/>
      <c r="F21574" s="3"/>
      <c r="G21574" s="3"/>
      <c r="H21574" s="3"/>
      <c r="I21574" s="3"/>
      <c r="J21574" s="3"/>
      <c r="K21574" s="3"/>
      <c r="L21574" s="3"/>
    </row>
    <row r="21575" spans="1:12" x14ac:dyDescent="0.2">
      <c r="A21575" s="3"/>
      <c r="B21575" s="3"/>
      <c r="C21575" s="3"/>
      <c r="D21575" s="3"/>
      <c r="E21575" s="4"/>
      <c r="F21575" s="3"/>
      <c r="G21575" s="3"/>
      <c r="H21575" s="3"/>
      <c r="I21575" s="3"/>
      <c r="J21575" s="3"/>
      <c r="K21575" s="3"/>
      <c r="L21575" s="3"/>
    </row>
    <row r="21576" spans="1:12" x14ac:dyDescent="0.2">
      <c r="A21576" s="3"/>
      <c r="B21576" s="3"/>
      <c r="C21576" s="3"/>
      <c r="D21576" s="3"/>
      <c r="E21576" s="4"/>
      <c r="F21576" s="3"/>
      <c r="G21576" s="3"/>
      <c r="H21576" s="3"/>
      <c r="I21576" s="3"/>
      <c r="J21576" s="3"/>
      <c r="K21576" s="3"/>
      <c r="L21576" s="3"/>
    </row>
    <row r="21577" spans="1:12" x14ac:dyDescent="0.2">
      <c r="A21577" s="3"/>
      <c r="B21577" s="3"/>
      <c r="C21577" s="3"/>
      <c r="D21577" s="3"/>
      <c r="E21577" s="4"/>
      <c r="F21577" s="3"/>
      <c r="G21577" s="3"/>
      <c r="H21577" s="3"/>
      <c r="I21577" s="3"/>
      <c r="J21577" s="3"/>
      <c r="K21577" s="3"/>
      <c r="L21577" s="3"/>
    </row>
    <row r="21578" spans="1:12" x14ac:dyDescent="0.2">
      <c r="A21578" s="3"/>
      <c r="B21578" s="3"/>
      <c r="C21578" s="3"/>
      <c r="D21578" s="3"/>
      <c r="E21578" s="4"/>
      <c r="F21578" s="3"/>
      <c r="G21578" s="3"/>
      <c r="H21578" s="3"/>
      <c r="I21578" s="3"/>
      <c r="J21578" s="3"/>
      <c r="K21578" s="3"/>
      <c r="L21578" s="3"/>
    </row>
    <row r="21579" spans="1:12" x14ac:dyDescent="0.2">
      <c r="A21579" s="3"/>
      <c r="B21579" s="3"/>
      <c r="C21579" s="3"/>
      <c r="D21579" s="3"/>
      <c r="E21579" s="4"/>
      <c r="F21579" s="3"/>
      <c r="G21579" s="3"/>
      <c r="H21579" s="3"/>
      <c r="I21579" s="3"/>
      <c r="J21579" s="3"/>
      <c r="K21579" s="3"/>
      <c r="L21579" s="3"/>
    </row>
    <row r="21580" spans="1:12" x14ac:dyDescent="0.2">
      <c r="A21580" s="3"/>
      <c r="B21580" s="3"/>
      <c r="C21580" s="3"/>
      <c r="D21580" s="3"/>
      <c r="E21580" s="4"/>
      <c r="F21580" s="3"/>
      <c r="G21580" s="3"/>
      <c r="H21580" s="3"/>
      <c r="I21580" s="3"/>
      <c r="J21580" s="3"/>
      <c r="K21580" s="3"/>
      <c r="L21580" s="3"/>
    </row>
    <row r="21581" spans="1:12" x14ac:dyDescent="0.2">
      <c r="A21581" s="3"/>
      <c r="B21581" s="3"/>
      <c r="C21581" s="3"/>
      <c r="D21581" s="3"/>
      <c r="E21581" s="4"/>
      <c r="F21581" s="3"/>
      <c r="G21581" s="3"/>
      <c r="H21581" s="3"/>
      <c r="I21581" s="3"/>
      <c r="J21581" s="3"/>
      <c r="K21581" s="3"/>
      <c r="L21581" s="3"/>
    </row>
    <row r="21582" spans="1:12" x14ac:dyDescent="0.2">
      <c r="A21582" s="3"/>
      <c r="B21582" s="3"/>
      <c r="C21582" s="3"/>
      <c r="D21582" s="3"/>
      <c r="E21582" s="4"/>
      <c r="F21582" s="3"/>
      <c r="G21582" s="3"/>
      <c r="H21582" s="3"/>
      <c r="I21582" s="3"/>
      <c r="J21582" s="3"/>
      <c r="K21582" s="3"/>
      <c r="L21582" s="3"/>
    </row>
    <row r="21583" spans="1:12" x14ac:dyDescent="0.2">
      <c r="A21583" s="3"/>
      <c r="B21583" s="3"/>
      <c r="C21583" s="3"/>
      <c r="D21583" s="3"/>
      <c r="E21583" s="4"/>
      <c r="F21583" s="3"/>
      <c r="G21583" s="3"/>
      <c r="H21583" s="3"/>
      <c r="I21583" s="3"/>
      <c r="J21583" s="3"/>
      <c r="K21583" s="3"/>
      <c r="L21583" s="3"/>
    </row>
    <row r="21584" spans="1:12" x14ac:dyDescent="0.2">
      <c r="A21584" s="3"/>
      <c r="B21584" s="3"/>
      <c r="C21584" s="3"/>
      <c r="D21584" s="3"/>
      <c r="E21584" s="4"/>
      <c r="F21584" s="3"/>
      <c r="G21584" s="3"/>
      <c r="H21584" s="3"/>
      <c r="I21584" s="3"/>
      <c r="J21584" s="3"/>
      <c r="K21584" s="3"/>
      <c r="L21584" s="3"/>
    </row>
    <row r="21585" spans="1:12" x14ac:dyDescent="0.2">
      <c r="A21585" s="3"/>
      <c r="B21585" s="3"/>
      <c r="C21585" s="3"/>
      <c r="D21585" s="3"/>
      <c r="E21585" s="4"/>
      <c r="F21585" s="3"/>
      <c r="G21585" s="3"/>
      <c r="H21585" s="3"/>
      <c r="I21585" s="3"/>
      <c r="J21585" s="3"/>
      <c r="K21585" s="3"/>
      <c r="L21585" s="3"/>
    </row>
    <row r="21586" spans="1:12" x14ac:dyDescent="0.2">
      <c r="A21586" s="3"/>
      <c r="B21586" s="3"/>
      <c r="C21586" s="3"/>
      <c r="D21586" s="3"/>
      <c r="E21586" s="4"/>
      <c r="F21586" s="3"/>
      <c r="G21586" s="3"/>
      <c r="H21586" s="3"/>
      <c r="I21586" s="3"/>
      <c r="J21586" s="3"/>
      <c r="K21586" s="3"/>
      <c r="L21586" s="3"/>
    </row>
    <row r="21587" spans="1:12" x14ac:dyDescent="0.2">
      <c r="A21587" s="3"/>
      <c r="B21587" s="3"/>
      <c r="C21587" s="3"/>
      <c r="D21587" s="3"/>
      <c r="E21587" s="4"/>
      <c r="F21587" s="3"/>
      <c r="G21587" s="3"/>
      <c r="H21587" s="3"/>
      <c r="I21587" s="3"/>
      <c r="J21587" s="3"/>
      <c r="K21587" s="3"/>
      <c r="L21587" s="3"/>
    </row>
    <row r="21588" spans="1:12" x14ac:dyDescent="0.2">
      <c r="A21588" s="3"/>
      <c r="B21588" s="3"/>
      <c r="C21588" s="3"/>
      <c r="D21588" s="3"/>
      <c r="E21588" s="4"/>
      <c r="F21588" s="3"/>
      <c r="G21588" s="3"/>
      <c r="H21588" s="3"/>
      <c r="I21588" s="3"/>
      <c r="J21588" s="3"/>
      <c r="K21588" s="3"/>
      <c r="L21588" s="3"/>
    </row>
    <row r="21589" spans="1:12" x14ac:dyDescent="0.2">
      <c r="A21589" s="3"/>
      <c r="B21589" s="3"/>
      <c r="C21589" s="3"/>
      <c r="D21589" s="3"/>
      <c r="E21589" s="4"/>
      <c r="F21589" s="3"/>
      <c r="G21589" s="3"/>
      <c r="H21589" s="3"/>
      <c r="I21589" s="3"/>
      <c r="J21589" s="3"/>
      <c r="K21589" s="3"/>
      <c r="L21589" s="3"/>
    </row>
    <row r="21590" spans="1:12" x14ac:dyDescent="0.2">
      <c r="A21590" s="3"/>
      <c r="B21590" s="3"/>
      <c r="C21590" s="3"/>
      <c r="D21590" s="3"/>
      <c r="E21590" s="4"/>
      <c r="F21590" s="3"/>
      <c r="G21590" s="3"/>
      <c r="H21590" s="3"/>
      <c r="I21590" s="3"/>
      <c r="J21590" s="3"/>
      <c r="K21590" s="3"/>
      <c r="L21590" s="3"/>
    </row>
    <row r="21591" spans="1:12" x14ac:dyDescent="0.2">
      <c r="A21591" s="3"/>
      <c r="B21591" s="3"/>
      <c r="C21591" s="3"/>
      <c r="D21591" s="3"/>
      <c r="E21591" s="4"/>
      <c r="F21591" s="3"/>
      <c r="G21591" s="3"/>
      <c r="H21591" s="3"/>
      <c r="I21591" s="3"/>
      <c r="J21591" s="3"/>
      <c r="K21591" s="3"/>
      <c r="L21591" s="3"/>
    </row>
    <row r="21592" spans="1:12" x14ac:dyDescent="0.2">
      <c r="A21592" s="3"/>
      <c r="B21592" s="3"/>
      <c r="C21592" s="3"/>
      <c r="D21592" s="3"/>
      <c r="E21592" s="4"/>
      <c r="F21592" s="3"/>
      <c r="G21592" s="3"/>
      <c r="H21592" s="3"/>
      <c r="I21592" s="3"/>
      <c r="J21592" s="3"/>
      <c r="K21592" s="3"/>
      <c r="L21592" s="3"/>
    </row>
    <row r="21593" spans="1:12" x14ac:dyDescent="0.2">
      <c r="A21593" s="3"/>
      <c r="B21593" s="3"/>
      <c r="C21593" s="3"/>
      <c r="D21593" s="3"/>
      <c r="E21593" s="4"/>
      <c r="F21593" s="3"/>
      <c r="G21593" s="3"/>
      <c r="H21593" s="3"/>
      <c r="I21593" s="3"/>
      <c r="J21593" s="3"/>
      <c r="K21593" s="3"/>
      <c r="L21593" s="3"/>
    </row>
    <row r="21594" spans="1:12" x14ac:dyDescent="0.2">
      <c r="A21594" s="3"/>
      <c r="B21594" s="3"/>
      <c r="C21594" s="3"/>
      <c r="D21594" s="3"/>
      <c r="E21594" s="4"/>
      <c r="F21594" s="3"/>
      <c r="G21594" s="3"/>
      <c r="H21594" s="3"/>
      <c r="I21594" s="3"/>
      <c r="J21594" s="3"/>
      <c r="K21594" s="3"/>
      <c r="L21594" s="3"/>
    </row>
    <row r="21595" spans="1:12" x14ac:dyDescent="0.2">
      <c r="A21595" s="3"/>
      <c r="B21595" s="3"/>
      <c r="C21595" s="3"/>
      <c r="D21595" s="3"/>
      <c r="E21595" s="4"/>
      <c r="F21595" s="3"/>
      <c r="G21595" s="3"/>
      <c r="H21595" s="3"/>
      <c r="I21595" s="3"/>
      <c r="J21595" s="3"/>
      <c r="K21595" s="3"/>
      <c r="L21595" s="3"/>
    </row>
    <row r="21596" spans="1:12" x14ac:dyDescent="0.2">
      <c r="A21596" s="3"/>
      <c r="B21596" s="3"/>
      <c r="C21596" s="3"/>
      <c r="D21596" s="3"/>
      <c r="E21596" s="4"/>
      <c r="F21596" s="3"/>
      <c r="G21596" s="3"/>
      <c r="H21596" s="3"/>
      <c r="I21596" s="3"/>
      <c r="J21596" s="3"/>
      <c r="K21596" s="3"/>
      <c r="L21596" s="3"/>
    </row>
    <row r="21597" spans="1:12" x14ac:dyDescent="0.2">
      <c r="A21597" s="3"/>
      <c r="B21597" s="3"/>
      <c r="C21597" s="3"/>
      <c r="D21597" s="3"/>
      <c r="E21597" s="4"/>
      <c r="F21597" s="3"/>
      <c r="G21597" s="3"/>
      <c r="H21597" s="3"/>
      <c r="I21597" s="3"/>
      <c r="J21597" s="3"/>
      <c r="K21597" s="3"/>
      <c r="L21597" s="3"/>
    </row>
    <row r="21598" spans="1:12" x14ac:dyDescent="0.2">
      <c r="A21598" s="3"/>
      <c r="B21598" s="3"/>
      <c r="C21598" s="3"/>
      <c r="D21598" s="3"/>
      <c r="E21598" s="4"/>
      <c r="F21598" s="3"/>
      <c r="G21598" s="3"/>
      <c r="H21598" s="3"/>
      <c r="I21598" s="3"/>
      <c r="J21598" s="3"/>
      <c r="K21598" s="3"/>
      <c r="L21598" s="3"/>
    </row>
    <row r="21599" spans="1:12" x14ac:dyDescent="0.2">
      <c r="A21599" s="3"/>
      <c r="B21599" s="3"/>
      <c r="C21599" s="3"/>
      <c r="D21599" s="3"/>
      <c r="E21599" s="4"/>
      <c r="F21599" s="3"/>
      <c r="G21599" s="3"/>
      <c r="H21599" s="3"/>
      <c r="I21599" s="3"/>
      <c r="J21599" s="3"/>
      <c r="K21599" s="3"/>
      <c r="L21599" s="3"/>
    </row>
    <row r="21600" spans="1:12" x14ac:dyDescent="0.2">
      <c r="A21600" s="3"/>
      <c r="B21600" s="3"/>
      <c r="C21600" s="3"/>
      <c r="D21600" s="3"/>
      <c r="E21600" s="4"/>
      <c r="F21600" s="3"/>
      <c r="G21600" s="3"/>
      <c r="H21600" s="3"/>
      <c r="I21600" s="3"/>
      <c r="J21600" s="3"/>
      <c r="K21600" s="3"/>
      <c r="L21600" s="3"/>
    </row>
    <row r="21601" spans="1:12" x14ac:dyDescent="0.2">
      <c r="A21601" s="3"/>
      <c r="B21601" s="3"/>
      <c r="C21601" s="3"/>
      <c r="D21601" s="3"/>
      <c r="E21601" s="4"/>
      <c r="F21601" s="3"/>
      <c r="G21601" s="3"/>
      <c r="H21601" s="3"/>
      <c r="I21601" s="3"/>
      <c r="J21601" s="3"/>
      <c r="K21601" s="3"/>
      <c r="L21601" s="3"/>
    </row>
    <row r="21602" spans="1:12" x14ac:dyDescent="0.2">
      <c r="A21602" s="3"/>
      <c r="B21602" s="3"/>
      <c r="C21602" s="3"/>
      <c r="D21602" s="3"/>
      <c r="E21602" s="4"/>
      <c r="F21602" s="3"/>
      <c r="G21602" s="3"/>
      <c r="H21602" s="3"/>
      <c r="I21602" s="3"/>
      <c r="J21602" s="3"/>
      <c r="K21602" s="3"/>
      <c r="L21602" s="3"/>
    </row>
    <row r="21603" spans="1:12" x14ac:dyDescent="0.2">
      <c r="A21603" s="3"/>
      <c r="B21603" s="3"/>
      <c r="C21603" s="3"/>
      <c r="D21603" s="3"/>
      <c r="E21603" s="4"/>
      <c r="F21603" s="3"/>
      <c r="G21603" s="3"/>
      <c r="H21603" s="3"/>
      <c r="I21603" s="3"/>
      <c r="J21603" s="3"/>
      <c r="K21603" s="3"/>
      <c r="L21603" s="3"/>
    </row>
    <row r="21604" spans="1:12" x14ac:dyDescent="0.2">
      <c r="A21604" s="3"/>
      <c r="B21604" s="3"/>
      <c r="C21604" s="3"/>
      <c r="D21604" s="3"/>
      <c r="E21604" s="4"/>
      <c r="F21604" s="3"/>
      <c r="G21604" s="3"/>
      <c r="H21604" s="3"/>
      <c r="I21604" s="3"/>
      <c r="J21604" s="3"/>
      <c r="K21604" s="3"/>
      <c r="L21604" s="3"/>
    </row>
    <row r="21605" spans="1:12" x14ac:dyDescent="0.2">
      <c r="A21605" s="3"/>
      <c r="B21605" s="3"/>
      <c r="C21605" s="3"/>
      <c r="D21605" s="3"/>
      <c r="E21605" s="4"/>
      <c r="F21605" s="3"/>
      <c r="G21605" s="3"/>
      <c r="H21605" s="3"/>
      <c r="I21605" s="3"/>
      <c r="J21605" s="3"/>
      <c r="K21605" s="3"/>
      <c r="L21605" s="3"/>
    </row>
    <row r="21606" spans="1:12" x14ac:dyDescent="0.2">
      <c r="A21606" s="3"/>
      <c r="B21606" s="3"/>
      <c r="C21606" s="3"/>
      <c r="D21606" s="3"/>
      <c r="E21606" s="4"/>
      <c r="F21606" s="3"/>
      <c r="G21606" s="3"/>
      <c r="H21606" s="3"/>
      <c r="I21606" s="3"/>
      <c r="J21606" s="3"/>
      <c r="K21606" s="3"/>
      <c r="L21606" s="3"/>
    </row>
    <row r="21607" spans="1:12" x14ac:dyDescent="0.2">
      <c r="A21607" s="3"/>
      <c r="B21607" s="3"/>
      <c r="C21607" s="3"/>
      <c r="D21607" s="3"/>
      <c r="E21607" s="4"/>
      <c r="F21607" s="3"/>
      <c r="G21607" s="3"/>
      <c r="H21607" s="3"/>
      <c r="I21607" s="3"/>
      <c r="J21607" s="3"/>
      <c r="K21607" s="3"/>
      <c r="L21607" s="3"/>
    </row>
    <row r="21608" spans="1:12" x14ac:dyDescent="0.2">
      <c r="A21608" s="3"/>
      <c r="B21608" s="3"/>
      <c r="C21608" s="3"/>
      <c r="D21608" s="3"/>
      <c r="E21608" s="4"/>
      <c r="F21608" s="3"/>
      <c r="G21608" s="3"/>
      <c r="H21608" s="3"/>
      <c r="I21608" s="3"/>
      <c r="J21608" s="3"/>
      <c r="K21608" s="3"/>
      <c r="L21608" s="3"/>
    </row>
    <row r="21609" spans="1:12" x14ac:dyDescent="0.2">
      <c r="A21609" s="3"/>
      <c r="B21609" s="3"/>
      <c r="C21609" s="3"/>
      <c r="D21609" s="3"/>
      <c r="E21609" s="4"/>
      <c r="F21609" s="3"/>
      <c r="G21609" s="3"/>
      <c r="H21609" s="3"/>
      <c r="I21609" s="3"/>
      <c r="J21609" s="3"/>
      <c r="K21609" s="3"/>
      <c r="L21609" s="3"/>
    </row>
    <row r="21610" spans="1:12" x14ac:dyDescent="0.2">
      <c r="A21610" s="3"/>
      <c r="B21610" s="3"/>
      <c r="C21610" s="3"/>
      <c r="D21610" s="3"/>
      <c r="E21610" s="4"/>
      <c r="F21610" s="3"/>
      <c r="G21610" s="3"/>
      <c r="H21610" s="3"/>
      <c r="I21610" s="3"/>
      <c r="J21610" s="3"/>
      <c r="K21610" s="3"/>
      <c r="L21610" s="3"/>
    </row>
    <row r="21611" spans="1:12" x14ac:dyDescent="0.2">
      <c r="A21611" s="3"/>
      <c r="B21611" s="3"/>
      <c r="C21611" s="3"/>
      <c r="D21611" s="3"/>
      <c r="E21611" s="4"/>
      <c r="F21611" s="3"/>
      <c r="G21611" s="3"/>
      <c r="H21611" s="3"/>
      <c r="I21611" s="3"/>
      <c r="J21611" s="3"/>
      <c r="K21611" s="3"/>
      <c r="L21611" s="3"/>
    </row>
    <row r="21612" spans="1:12" x14ac:dyDescent="0.2">
      <c r="A21612" s="3"/>
      <c r="B21612" s="3"/>
      <c r="C21612" s="3"/>
      <c r="D21612" s="3"/>
      <c r="E21612" s="4"/>
      <c r="F21612" s="3"/>
      <c r="G21612" s="3"/>
      <c r="H21612" s="3"/>
      <c r="I21612" s="3"/>
      <c r="J21612" s="3"/>
      <c r="K21612" s="3"/>
      <c r="L21612" s="3"/>
    </row>
    <row r="21613" spans="1:12" x14ac:dyDescent="0.2">
      <c r="A21613" s="3"/>
      <c r="B21613" s="3"/>
      <c r="C21613" s="3"/>
      <c r="D21613" s="3"/>
      <c r="E21613" s="4"/>
      <c r="F21613" s="3"/>
      <c r="G21613" s="3"/>
      <c r="H21613" s="3"/>
      <c r="I21613" s="3"/>
      <c r="J21613" s="3"/>
      <c r="K21613" s="3"/>
      <c r="L21613" s="3"/>
    </row>
    <row r="21614" spans="1:12" x14ac:dyDescent="0.2">
      <c r="A21614" s="3"/>
      <c r="B21614" s="3"/>
      <c r="C21614" s="3"/>
      <c r="D21614" s="3"/>
      <c r="E21614" s="4"/>
      <c r="F21614" s="3"/>
      <c r="G21614" s="3"/>
      <c r="H21614" s="3"/>
      <c r="I21614" s="3"/>
      <c r="J21614" s="3"/>
      <c r="K21614" s="3"/>
      <c r="L21614" s="3"/>
    </row>
    <row r="21615" spans="1:12" x14ac:dyDescent="0.2">
      <c r="A21615" s="3"/>
      <c r="B21615" s="3"/>
      <c r="C21615" s="3"/>
      <c r="D21615" s="3"/>
      <c r="E21615" s="4"/>
      <c r="F21615" s="3"/>
      <c r="G21615" s="3"/>
      <c r="H21615" s="3"/>
      <c r="I21615" s="3"/>
      <c r="J21615" s="3"/>
      <c r="K21615" s="3"/>
      <c r="L21615" s="3"/>
    </row>
    <row r="21616" spans="1:12" x14ac:dyDescent="0.2">
      <c r="A21616" s="3"/>
      <c r="B21616" s="3"/>
      <c r="C21616" s="3"/>
      <c r="D21616" s="3"/>
      <c r="E21616" s="4"/>
      <c r="F21616" s="3"/>
      <c r="G21616" s="3"/>
      <c r="H21616" s="3"/>
      <c r="I21616" s="3"/>
      <c r="J21616" s="3"/>
      <c r="K21616" s="3"/>
      <c r="L21616" s="3"/>
    </row>
    <row r="21617" spans="1:12" x14ac:dyDescent="0.2">
      <c r="A21617" s="3"/>
      <c r="B21617" s="3"/>
      <c r="C21617" s="3"/>
      <c r="D21617" s="3"/>
      <c r="E21617" s="4"/>
      <c r="F21617" s="3"/>
      <c r="G21617" s="3"/>
      <c r="H21617" s="3"/>
      <c r="I21617" s="3"/>
      <c r="J21617" s="3"/>
      <c r="K21617" s="3"/>
      <c r="L21617" s="3"/>
    </row>
    <row r="21618" spans="1:12" x14ac:dyDescent="0.2">
      <c r="A21618" s="3"/>
      <c r="B21618" s="3"/>
      <c r="C21618" s="3"/>
      <c r="D21618" s="3"/>
      <c r="E21618" s="4"/>
      <c r="F21618" s="3"/>
      <c r="G21618" s="3"/>
      <c r="H21618" s="3"/>
      <c r="I21618" s="3"/>
      <c r="J21618" s="3"/>
      <c r="K21618" s="3"/>
      <c r="L21618" s="3"/>
    </row>
    <row r="21619" spans="1:12" x14ac:dyDescent="0.2">
      <c r="A21619" s="3"/>
      <c r="B21619" s="3"/>
      <c r="C21619" s="3"/>
      <c r="D21619" s="3"/>
      <c r="E21619" s="4"/>
      <c r="F21619" s="3"/>
      <c r="G21619" s="3"/>
      <c r="H21619" s="3"/>
      <c r="I21619" s="3"/>
      <c r="J21619" s="3"/>
      <c r="K21619" s="3"/>
      <c r="L21619" s="3"/>
    </row>
    <row r="21620" spans="1:12" x14ac:dyDescent="0.2">
      <c r="A21620" s="3"/>
      <c r="B21620" s="3"/>
      <c r="C21620" s="3"/>
      <c r="D21620" s="3"/>
      <c r="E21620" s="4"/>
      <c r="F21620" s="3"/>
      <c r="G21620" s="3"/>
      <c r="H21620" s="3"/>
      <c r="I21620" s="3"/>
      <c r="J21620" s="3"/>
      <c r="K21620" s="3"/>
      <c r="L21620" s="3"/>
    </row>
    <row r="21621" spans="1:12" x14ac:dyDescent="0.2">
      <c r="A21621" s="3"/>
      <c r="B21621" s="3"/>
      <c r="C21621" s="3"/>
      <c r="D21621" s="3"/>
      <c r="E21621" s="4"/>
      <c r="F21621" s="3"/>
      <c r="G21621" s="3"/>
      <c r="H21621" s="3"/>
      <c r="I21621" s="3"/>
      <c r="J21621" s="3"/>
      <c r="K21621" s="3"/>
      <c r="L21621" s="3"/>
    </row>
    <row r="21622" spans="1:12" x14ac:dyDescent="0.2">
      <c r="A21622" s="3"/>
      <c r="B21622" s="3"/>
      <c r="C21622" s="3"/>
      <c r="D21622" s="3"/>
      <c r="E21622" s="4"/>
      <c r="F21622" s="3"/>
      <c r="G21622" s="3"/>
      <c r="H21622" s="3"/>
      <c r="I21622" s="3"/>
      <c r="J21622" s="3"/>
      <c r="K21622" s="3"/>
      <c r="L21622" s="3"/>
    </row>
    <row r="21623" spans="1:12" x14ac:dyDescent="0.2">
      <c r="A21623" s="3"/>
      <c r="B21623" s="3"/>
      <c r="C21623" s="3"/>
      <c r="D21623" s="3"/>
      <c r="E21623" s="4"/>
      <c r="F21623" s="3"/>
      <c r="G21623" s="3"/>
      <c r="H21623" s="3"/>
      <c r="I21623" s="3"/>
      <c r="J21623" s="3"/>
      <c r="K21623" s="3"/>
      <c r="L21623" s="3"/>
    </row>
    <row r="21624" spans="1:12" x14ac:dyDescent="0.2">
      <c r="A21624" s="3"/>
      <c r="B21624" s="3"/>
      <c r="C21624" s="3"/>
      <c r="D21624" s="3"/>
      <c r="E21624" s="4"/>
      <c r="F21624" s="3"/>
      <c r="G21624" s="3"/>
      <c r="H21624" s="3"/>
      <c r="I21624" s="3"/>
      <c r="J21624" s="3"/>
      <c r="K21624" s="3"/>
      <c r="L21624" s="3"/>
    </row>
    <row r="21625" spans="1:12" x14ac:dyDescent="0.2">
      <c r="A21625" s="3"/>
      <c r="B21625" s="3"/>
      <c r="C21625" s="3"/>
      <c r="D21625" s="3"/>
      <c r="E21625" s="4"/>
      <c r="F21625" s="3"/>
      <c r="G21625" s="3"/>
      <c r="H21625" s="3"/>
      <c r="I21625" s="3"/>
      <c r="J21625" s="3"/>
      <c r="K21625" s="3"/>
      <c r="L21625" s="3"/>
    </row>
    <row r="21626" spans="1:12" x14ac:dyDescent="0.2">
      <c r="A21626" s="3"/>
      <c r="B21626" s="3"/>
      <c r="C21626" s="3"/>
      <c r="D21626" s="3"/>
      <c r="E21626" s="4"/>
      <c r="F21626" s="3"/>
      <c r="G21626" s="3"/>
      <c r="H21626" s="3"/>
      <c r="I21626" s="3"/>
      <c r="J21626" s="3"/>
      <c r="K21626" s="3"/>
      <c r="L21626" s="3"/>
    </row>
    <row r="21627" spans="1:12" x14ac:dyDescent="0.2">
      <c r="A21627" s="3"/>
      <c r="B21627" s="3"/>
      <c r="C21627" s="3"/>
      <c r="D21627" s="3"/>
      <c r="E21627" s="4"/>
      <c r="F21627" s="3"/>
      <c r="G21627" s="3"/>
      <c r="H21627" s="3"/>
      <c r="I21627" s="3"/>
      <c r="J21627" s="3"/>
      <c r="K21627" s="3"/>
      <c r="L21627" s="3"/>
    </row>
    <row r="21628" spans="1:12" x14ac:dyDescent="0.2">
      <c r="A21628" s="3"/>
      <c r="B21628" s="3"/>
      <c r="C21628" s="3"/>
      <c r="D21628" s="3"/>
      <c r="E21628" s="4"/>
      <c r="F21628" s="3"/>
      <c r="G21628" s="3"/>
      <c r="H21628" s="3"/>
      <c r="I21628" s="3"/>
      <c r="J21628" s="3"/>
      <c r="K21628" s="3"/>
      <c r="L21628" s="3"/>
    </row>
    <row r="21629" spans="1:12" x14ac:dyDescent="0.2">
      <c r="A21629" s="3"/>
      <c r="B21629" s="3"/>
      <c r="C21629" s="3"/>
      <c r="D21629" s="3"/>
      <c r="E21629" s="4"/>
      <c r="F21629" s="3"/>
      <c r="G21629" s="3"/>
      <c r="H21629" s="3"/>
      <c r="I21629" s="3"/>
      <c r="J21629" s="3"/>
      <c r="K21629" s="3"/>
      <c r="L21629" s="3"/>
    </row>
    <row r="21630" spans="1:12" x14ac:dyDescent="0.2">
      <c r="A21630" s="3"/>
      <c r="B21630" s="3"/>
      <c r="C21630" s="3"/>
      <c r="D21630" s="3"/>
      <c r="E21630" s="4"/>
      <c r="F21630" s="3"/>
      <c r="G21630" s="3"/>
      <c r="H21630" s="3"/>
      <c r="I21630" s="3"/>
      <c r="J21630" s="3"/>
      <c r="K21630" s="3"/>
      <c r="L21630" s="3"/>
    </row>
    <row r="21631" spans="1:12" x14ac:dyDescent="0.2">
      <c r="A21631" s="3"/>
      <c r="B21631" s="3"/>
      <c r="C21631" s="3"/>
      <c r="D21631" s="3"/>
      <c r="E21631" s="4"/>
      <c r="F21631" s="3"/>
      <c r="G21631" s="3"/>
      <c r="H21631" s="3"/>
      <c r="I21631" s="3"/>
      <c r="J21631" s="3"/>
      <c r="K21631" s="3"/>
      <c r="L21631" s="3"/>
    </row>
    <row r="21632" spans="1:12" x14ac:dyDescent="0.2">
      <c r="A21632" s="3"/>
      <c r="B21632" s="3"/>
      <c r="C21632" s="3"/>
      <c r="D21632" s="3"/>
      <c r="E21632" s="4"/>
      <c r="F21632" s="3"/>
      <c r="G21632" s="3"/>
      <c r="H21632" s="3"/>
      <c r="I21632" s="3"/>
      <c r="J21632" s="3"/>
      <c r="K21632" s="3"/>
      <c r="L21632" s="3"/>
    </row>
    <row r="21633" spans="1:12" x14ac:dyDescent="0.2">
      <c r="A21633" s="3"/>
      <c r="B21633" s="3"/>
      <c r="C21633" s="3"/>
      <c r="D21633" s="3"/>
      <c r="E21633" s="4"/>
      <c r="F21633" s="3"/>
      <c r="G21633" s="3"/>
      <c r="H21633" s="3"/>
      <c r="I21633" s="3"/>
      <c r="J21633" s="3"/>
      <c r="K21633" s="3"/>
      <c r="L21633" s="3"/>
    </row>
    <row r="21634" spans="1:12" x14ac:dyDescent="0.2">
      <c r="A21634" s="3"/>
      <c r="B21634" s="3"/>
      <c r="C21634" s="3"/>
      <c r="D21634" s="3"/>
      <c r="E21634" s="4"/>
      <c r="F21634" s="3"/>
      <c r="G21634" s="3"/>
      <c r="H21634" s="3"/>
      <c r="I21634" s="3"/>
      <c r="J21634" s="3"/>
      <c r="K21634" s="3"/>
      <c r="L21634" s="3"/>
    </row>
    <row r="21635" spans="1:12" x14ac:dyDescent="0.2">
      <c r="A21635" s="3"/>
      <c r="B21635" s="3"/>
      <c r="C21635" s="3"/>
      <c r="D21635" s="3"/>
      <c r="E21635" s="4"/>
      <c r="F21635" s="3"/>
      <c r="G21635" s="3"/>
      <c r="H21635" s="3"/>
      <c r="I21635" s="3"/>
      <c r="J21635" s="3"/>
      <c r="K21635" s="3"/>
      <c r="L21635" s="3"/>
    </row>
    <row r="21636" spans="1:12" x14ac:dyDescent="0.2">
      <c r="A21636" s="3"/>
      <c r="B21636" s="3"/>
      <c r="C21636" s="3"/>
      <c r="D21636" s="3"/>
      <c r="E21636" s="4"/>
      <c r="F21636" s="3"/>
      <c r="G21636" s="3"/>
      <c r="H21636" s="3"/>
      <c r="I21636" s="3"/>
      <c r="J21636" s="3"/>
      <c r="K21636" s="3"/>
      <c r="L21636" s="3"/>
    </row>
    <row r="21637" spans="1:12" x14ac:dyDescent="0.2">
      <c r="A21637" s="3"/>
      <c r="B21637" s="3"/>
      <c r="C21637" s="3"/>
      <c r="D21637" s="3"/>
      <c r="E21637" s="4"/>
      <c r="F21637" s="3"/>
      <c r="G21637" s="3"/>
      <c r="H21637" s="3"/>
      <c r="I21637" s="3"/>
      <c r="J21637" s="3"/>
      <c r="K21637" s="3"/>
      <c r="L21637" s="3"/>
    </row>
    <row r="21638" spans="1:12" x14ac:dyDescent="0.2">
      <c r="A21638" s="3"/>
      <c r="B21638" s="3"/>
      <c r="C21638" s="3"/>
      <c r="D21638" s="3"/>
      <c r="E21638" s="4"/>
      <c r="F21638" s="3"/>
      <c r="G21638" s="3"/>
      <c r="H21638" s="3"/>
      <c r="I21638" s="3"/>
      <c r="J21638" s="3"/>
      <c r="K21638" s="3"/>
      <c r="L21638" s="3"/>
    </row>
    <row r="21639" spans="1:12" x14ac:dyDescent="0.2">
      <c r="A21639" s="3"/>
      <c r="B21639" s="3"/>
      <c r="C21639" s="3"/>
      <c r="D21639" s="3"/>
      <c r="E21639" s="4"/>
      <c r="F21639" s="3"/>
      <c r="G21639" s="3"/>
      <c r="H21639" s="3"/>
      <c r="I21639" s="3"/>
      <c r="J21639" s="3"/>
      <c r="K21639" s="3"/>
      <c r="L21639" s="3"/>
    </row>
    <row r="21640" spans="1:12" x14ac:dyDescent="0.2">
      <c r="A21640" s="3"/>
      <c r="B21640" s="3"/>
      <c r="C21640" s="3"/>
      <c r="D21640" s="3"/>
      <c r="E21640" s="4"/>
      <c r="F21640" s="3"/>
      <c r="G21640" s="3"/>
      <c r="H21640" s="3"/>
      <c r="I21640" s="3"/>
      <c r="J21640" s="3"/>
      <c r="K21640" s="3"/>
      <c r="L21640" s="3"/>
    </row>
    <row r="21641" spans="1:12" x14ac:dyDescent="0.2">
      <c r="A21641" s="3"/>
      <c r="B21641" s="3"/>
      <c r="C21641" s="3"/>
      <c r="D21641" s="3"/>
      <c r="E21641" s="4"/>
      <c r="F21641" s="3"/>
      <c r="G21641" s="3"/>
      <c r="H21641" s="3"/>
      <c r="I21641" s="3"/>
      <c r="J21641" s="3"/>
      <c r="K21641" s="3"/>
      <c r="L21641" s="3"/>
    </row>
    <row r="21642" spans="1:12" x14ac:dyDescent="0.2">
      <c r="A21642" s="3"/>
      <c r="B21642" s="3"/>
      <c r="C21642" s="3"/>
      <c r="D21642" s="3"/>
      <c r="E21642" s="4"/>
      <c r="F21642" s="3"/>
      <c r="G21642" s="3"/>
      <c r="H21642" s="3"/>
      <c r="I21642" s="3"/>
      <c r="J21642" s="3"/>
      <c r="K21642" s="3"/>
      <c r="L21642" s="3"/>
    </row>
    <row r="21643" spans="1:12" x14ac:dyDescent="0.2">
      <c r="A21643" s="3"/>
      <c r="B21643" s="3"/>
      <c r="C21643" s="3"/>
      <c r="D21643" s="3"/>
      <c r="E21643" s="4"/>
      <c r="F21643" s="3"/>
      <c r="G21643" s="3"/>
      <c r="H21643" s="3"/>
      <c r="I21643" s="3"/>
      <c r="J21643" s="3"/>
      <c r="K21643" s="3"/>
      <c r="L21643" s="3"/>
    </row>
    <row r="21644" spans="1:12" x14ac:dyDescent="0.2">
      <c r="A21644" s="3"/>
      <c r="B21644" s="3"/>
      <c r="C21644" s="3"/>
      <c r="D21644" s="3"/>
      <c r="E21644" s="4"/>
      <c r="F21644" s="3"/>
      <c r="G21644" s="3"/>
      <c r="H21644" s="3"/>
      <c r="I21644" s="3"/>
      <c r="J21644" s="3"/>
      <c r="K21644" s="3"/>
      <c r="L21644" s="3"/>
    </row>
    <row r="21645" spans="1:12" x14ac:dyDescent="0.2">
      <c r="A21645" s="3"/>
      <c r="B21645" s="3"/>
      <c r="C21645" s="3"/>
      <c r="D21645" s="3"/>
      <c r="E21645" s="4"/>
      <c r="F21645" s="3"/>
      <c r="G21645" s="3"/>
      <c r="H21645" s="3"/>
      <c r="I21645" s="3"/>
      <c r="J21645" s="3"/>
      <c r="K21645" s="3"/>
      <c r="L21645" s="3"/>
    </row>
    <row r="21646" spans="1:12" x14ac:dyDescent="0.2">
      <c r="A21646" s="3"/>
      <c r="B21646" s="3"/>
      <c r="C21646" s="3"/>
      <c r="D21646" s="3"/>
      <c r="E21646" s="4"/>
      <c r="F21646" s="3"/>
      <c r="G21646" s="3"/>
      <c r="H21646" s="3"/>
      <c r="I21646" s="3"/>
      <c r="J21646" s="3"/>
      <c r="K21646" s="3"/>
      <c r="L21646" s="3"/>
    </row>
    <row r="21647" spans="1:12" x14ac:dyDescent="0.2">
      <c r="A21647" s="3"/>
      <c r="B21647" s="3"/>
      <c r="C21647" s="3"/>
      <c r="D21647" s="3"/>
      <c r="E21647" s="4"/>
      <c r="F21647" s="3"/>
      <c r="G21647" s="3"/>
      <c r="H21647" s="3"/>
      <c r="I21647" s="3"/>
      <c r="J21647" s="3"/>
      <c r="K21647" s="3"/>
      <c r="L21647" s="3"/>
    </row>
    <row r="21648" spans="1:12" x14ac:dyDescent="0.2">
      <c r="A21648" s="3"/>
      <c r="B21648" s="3"/>
      <c r="C21648" s="3"/>
      <c r="D21648" s="3"/>
      <c r="E21648" s="4"/>
      <c r="F21648" s="3"/>
      <c r="G21648" s="3"/>
      <c r="H21648" s="3"/>
      <c r="I21648" s="3"/>
      <c r="J21648" s="3"/>
      <c r="K21648" s="3"/>
      <c r="L21648" s="3"/>
    </row>
    <row r="21649" spans="1:12" x14ac:dyDescent="0.2">
      <c r="A21649" s="3"/>
      <c r="B21649" s="3"/>
      <c r="C21649" s="3"/>
      <c r="D21649" s="3"/>
      <c r="E21649" s="4"/>
      <c r="F21649" s="3"/>
      <c r="G21649" s="3"/>
      <c r="H21649" s="3"/>
      <c r="I21649" s="3"/>
      <c r="J21649" s="3"/>
      <c r="K21649" s="3"/>
      <c r="L21649" s="3"/>
    </row>
    <row r="21650" spans="1:12" x14ac:dyDescent="0.2">
      <c r="A21650" s="3"/>
      <c r="B21650" s="3"/>
      <c r="C21650" s="3"/>
      <c r="D21650" s="3"/>
      <c r="E21650" s="4"/>
      <c r="F21650" s="3"/>
      <c r="G21650" s="3"/>
      <c r="H21650" s="3"/>
      <c r="I21650" s="3"/>
      <c r="J21650" s="3"/>
      <c r="K21650" s="3"/>
      <c r="L21650" s="3"/>
    </row>
    <row r="21651" spans="1:12" x14ac:dyDescent="0.2">
      <c r="A21651" s="3"/>
      <c r="B21651" s="3"/>
      <c r="C21651" s="3"/>
      <c r="D21651" s="3"/>
      <c r="E21651" s="4"/>
      <c r="F21651" s="3"/>
      <c r="G21651" s="3"/>
      <c r="H21651" s="3"/>
      <c r="I21651" s="3"/>
      <c r="J21651" s="3"/>
      <c r="K21651" s="3"/>
      <c r="L21651" s="3"/>
    </row>
    <row r="21652" spans="1:12" x14ac:dyDescent="0.2">
      <c r="A21652" s="3"/>
      <c r="B21652" s="3"/>
      <c r="C21652" s="3"/>
      <c r="D21652" s="3"/>
      <c r="E21652" s="4"/>
      <c r="F21652" s="3"/>
      <c r="G21652" s="3"/>
      <c r="H21652" s="3"/>
      <c r="I21652" s="3"/>
      <c r="J21652" s="3"/>
      <c r="K21652" s="3"/>
      <c r="L21652" s="3"/>
    </row>
    <row r="21653" spans="1:12" x14ac:dyDescent="0.2">
      <c r="A21653" s="3"/>
      <c r="B21653" s="3"/>
      <c r="C21653" s="3"/>
      <c r="D21653" s="3"/>
      <c r="E21653" s="4"/>
      <c r="F21653" s="3"/>
      <c r="G21653" s="3"/>
      <c r="H21653" s="3"/>
      <c r="I21653" s="3"/>
      <c r="J21653" s="3"/>
      <c r="K21653" s="3"/>
      <c r="L21653" s="3"/>
    </row>
    <row r="21654" spans="1:12" x14ac:dyDescent="0.2">
      <c r="A21654" s="3"/>
      <c r="B21654" s="3"/>
      <c r="C21654" s="3"/>
      <c r="D21654" s="3"/>
      <c r="E21654" s="4"/>
      <c r="F21654" s="3"/>
      <c r="G21654" s="3"/>
      <c r="H21654" s="3"/>
      <c r="I21654" s="3"/>
      <c r="J21654" s="3"/>
      <c r="K21654" s="3"/>
      <c r="L21654" s="3"/>
    </row>
    <row r="21655" spans="1:12" x14ac:dyDescent="0.2">
      <c r="A21655" s="3"/>
      <c r="B21655" s="3"/>
      <c r="C21655" s="3"/>
      <c r="D21655" s="3"/>
      <c r="E21655" s="4"/>
      <c r="F21655" s="3"/>
      <c r="G21655" s="3"/>
      <c r="H21655" s="3"/>
      <c r="I21655" s="3"/>
      <c r="J21655" s="3"/>
      <c r="K21655" s="3"/>
      <c r="L21655" s="3"/>
    </row>
    <row r="21656" spans="1:12" x14ac:dyDescent="0.2">
      <c r="A21656" s="3"/>
      <c r="B21656" s="3"/>
      <c r="C21656" s="3"/>
      <c r="D21656" s="3"/>
      <c r="E21656" s="4"/>
      <c r="F21656" s="3"/>
      <c r="G21656" s="3"/>
      <c r="H21656" s="3"/>
      <c r="I21656" s="3"/>
      <c r="J21656" s="3"/>
      <c r="K21656" s="3"/>
      <c r="L21656" s="3"/>
    </row>
    <row r="21657" spans="1:12" x14ac:dyDescent="0.2">
      <c r="A21657" s="3"/>
      <c r="B21657" s="3"/>
      <c r="C21657" s="3"/>
      <c r="D21657" s="3"/>
      <c r="E21657" s="4"/>
      <c r="F21657" s="3"/>
      <c r="G21657" s="3"/>
      <c r="H21657" s="3"/>
      <c r="I21657" s="3"/>
      <c r="J21657" s="3"/>
      <c r="K21657" s="3"/>
      <c r="L21657" s="3"/>
    </row>
    <row r="21658" spans="1:12" x14ac:dyDescent="0.2">
      <c r="A21658" s="3"/>
      <c r="B21658" s="3"/>
      <c r="C21658" s="3"/>
      <c r="D21658" s="3"/>
      <c r="E21658" s="4"/>
      <c r="F21658" s="3"/>
      <c r="G21658" s="3"/>
      <c r="H21658" s="3"/>
      <c r="I21658" s="3"/>
      <c r="J21658" s="3"/>
      <c r="K21658" s="3"/>
      <c r="L21658" s="3"/>
    </row>
    <row r="21659" spans="1:12" x14ac:dyDescent="0.2">
      <c r="A21659" s="3"/>
      <c r="B21659" s="3"/>
      <c r="C21659" s="3"/>
      <c r="D21659" s="3"/>
      <c r="E21659" s="4"/>
      <c r="F21659" s="3"/>
      <c r="G21659" s="3"/>
      <c r="H21659" s="3"/>
      <c r="I21659" s="3"/>
      <c r="J21659" s="3"/>
      <c r="K21659" s="3"/>
      <c r="L21659" s="3"/>
    </row>
    <row r="21660" spans="1:12" x14ac:dyDescent="0.2">
      <c r="A21660" s="3"/>
      <c r="B21660" s="3"/>
      <c r="C21660" s="3"/>
      <c r="D21660" s="3"/>
      <c r="E21660" s="4"/>
      <c r="F21660" s="3"/>
      <c r="G21660" s="3"/>
      <c r="H21660" s="3"/>
      <c r="I21660" s="3"/>
      <c r="J21660" s="3"/>
      <c r="K21660" s="3"/>
      <c r="L21660" s="3"/>
    </row>
    <row r="21661" spans="1:12" x14ac:dyDescent="0.2">
      <c r="A21661" s="3"/>
      <c r="B21661" s="3"/>
      <c r="C21661" s="3"/>
      <c r="D21661" s="3"/>
      <c r="E21661" s="4"/>
      <c r="F21661" s="3"/>
      <c r="G21661" s="3"/>
      <c r="H21661" s="3"/>
      <c r="I21661" s="3"/>
      <c r="J21661" s="3"/>
      <c r="K21661" s="3"/>
      <c r="L21661" s="3"/>
    </row>
    <row r="21662" spans="1:12" x14ac:dyDescent="0.2">
      <c r="A21662" s="3"/>
      <c r="B21662" s="3"/>
      <c r="C21662" s="3"/>
      <c r="D21662" s="3"/>
      <c r="E21662" s="4"/>
      <c r="F21662" s="3"/>
      <c r="G21662" s="3"/>
      <c r="H21662" s="3"/>
      <c r="I21662" s="3"/>
      <c r="J21662" s="3"/>
      <c r="K21662" s="3"/>
      <c r="L21662" s="3"/>
    </row>
    <row r="21663" spans="1:12" x14ac:dyDescent="0.2">
      <c r="A21663" s="3"/>
      <c r="B21663" s="3"/>
      <c r="C21663" s="3"/>
      <c r="D21663" s="3"/>
      <c r="E21663" s="4"/>
      <c r="F21663" s="3"/>
      <c r="G21663" s="3"/>
      <c r="H21663" s="3"/>
      <c r="I21663" s="3"/>
      <c r="J21663" s="3"/>
      <c r="K21663" s="3"/>
      <c r="L21663" s="3"/>
    </row>
    <row r="21664" spans="1:12" x14ac:dyDescent="0.2">
      <c r="A21664" s="3"/>
      <c r="B21664" s="3"/>
      <c r="C21664" s="3"/>
      <c r="D21664" s="3"/>
      <c r="E21664" s="4"/>
      <c r="F21664" s="3"/>
      <c r="G21664" s="3"/>
      <c r="H21664" s="3"/>
      <c r="I21664" s="3"/>
      <c r="J21664" s="3"/>
      <c r="K21664" s="3"/>
      <c r="L21664" s="3"/>
    </row>
    <row r="21665" spans="1:12" x14ac:dyDescent="0.2">
      <c r="A21665" s="3"/>
      <c r="B21665" s="3"/>
      <c r="C21665" s="3"/>
      <c r="D21665" s="3"/>
      <c r="E21665" s="4"/>
      <c r="F21665" s="3"/>
      <c r="G21665" s="3"/>
      <c r="H21665" s="3"/>
      <c r="I21665" s="3"/>
      <c r="J21665" s="3"/>
      <c r="K21665" s="3"/>
      <c r="L21665" s="3"/>
    </row>
    <row r="21666" spans="1:12" x14ac:dyDescent="0.2">
      <c r="A21666" s="3"/>
      <c r="B21666" s="3"/>
      <c r="C21666" s="3"/>
      <c r="D21666" s="3"/>
      <c r="E21666" s="4"/>
      <c r="F21666" s="3"/>
      <c r="G21666" s="3"/>
      <c r="H21666" s="3"/>
      <c r="I21666" s="3"/>
      <c r="J21666" s="3"/>
      <c r="K21666" s="3"/>
      <c r="L21666" s="3"/>
    </row>
    <row r="21667" spans="1:12" x14ac:dyDescent="0.2">
      <c r="A21667" s="3"/>
      <c r="B21667" s="3"/>
      <c r="C21667" s="3"/>
      <c r="D21667" s="3"/>
      <c r="E21667" s="4"/>
      <c r="F21667" s="3"/>
      <c r="G21667" s="3"/>
      <c r="H21667" s="3"/>
      <c r="I21667" s="3"/>
      <c r="J21667" s="3"/>
      <c r="K21667" s="3"/>
      <c r="L21667" s="3"/>
    </row>
    <row r="21668" spans="1:12" x14ac:dyDescent="0.2">
      <c r="A21668" s="3"/>
      <c r="B21668" s="3"/>
      <c r="C21668" s="3"/>
      <c r="D21668" s="3"/>
      <c r="E21668" s="4"/>
      <c r="F21668" s="3"/>
      <c r="G21668" s="3"/>
      <c r="H21668" s="3"/>
      <c r="I21668" s="3"/>
      <c r="J21668" s="3"/>
      <c r="K21668" s="3"/>
      <c r="L21668" s="3"/>
    </row>
    <row r="21669" spans="1:12" x14ac:dyDescent="0.2">
      <c r="A21669" s="3"/>
      <c r="B21669" s="3"/>
      <c r="C21669" s="3"/>
      <c r="D21669" s="3"/>
      <c r="E21669" s="4"/>
      <c r="F21669" s="3"/>
      <c r="G21669" s="3"/>
      <c r="H21669" s="3"/>
      <c r="I21669" s="3"/>
      <c r="J21669" s="3"/>
      <c r="K21669" s="3"/>
      <c r="L21669" s="3"/>
    </row>
    <row r="21670" spans="1:12" x14ac:dyDescent="0.2">
      <c r="A21670" s="3"/>
      <c r="B21670" s="3"/>
      <c r="C21670" s="3"/>
      <c r="D21670" s="3"/>
      <c r="E21670" s="4"/>
      <c r="F21670" s="3"/>
      <c r="G21670" s="3"/>
      <c r="H21670" s="3"/>
      <c r="I21670" s="3"/>
      <c r="J21670" s="3"/>
      <c r="K21670" s="3"/>
      <c r="L21670" s="3"/>
    </row>
    <row r="21671" spans="1:12" x14ac:dyDescent="0.2">
      <c r="A21671" s="3"/>
      <c r="B21671" s="3"/>
      <c r="C21671" s="3"/>
      <c r="D21671" s="3"/>
      <c r="E21671" s="4"/>
      <c r="F21671" s="3"/>
      <c r="G21671" s="3"/>
      <c r="H21671" s="3"/>
      <c r="I21671" s="3"/>
      <c r="J21671" s="3"/>
      <c r="K21671" s="3"/>
      <c r="L21671" s="3"/>
    </row>
    <row r="21672" spans="1:12" x14ac:dyDescent="0.2">
      <c r="A21672" s="3"/>
      <c r="B21672" s="3"/>
      <c r="C21672" s="3"/>
      <c r="D21672" s="3"/>
      <c r="E21672" s="4"/>
      <c r="F21672" s="3"/>
      <c r="G21672" s="3"/>
      <c r="H21672" s="3"/>
      <c r="I21672" s="3"/>
      <c r="J21672" s="3"/>
      <c r="K21672" s="3"/>
      <c r="L21672" s="3"/>
    </row>
    <row r="21673" spans="1:12" x14ac:dyDescent="0.2">
      <c r="A21673" s="3"/>
      <c r="B21673" s="3"/>
      <c r="C21673" s="3"/>
      <c r="D21673" s="3"/>
      <c r="E21673" s="4"/>
      <c r="F21673" s="3"/>
      <c r="G21673" s="3"/>
      <c r="H21673" s="3"/>
      <c r="I21673" s="3"/>
      <c r="J21673" s="3"/>
      <c r="K21673" s="3"/>
      <c r="L21673" s="3"/>
    </row>
    <row r="21674" spans="1:12" x14ac:dyDescent="0.2">
      <c r="A21674" s="3"/>
      <c r="B21674" s="3"/>
      <c r="C21674" s="3"/>
      <c r="D21674" s="3"/>
      <c r="E21674" s="4"/>
      <c r="F21674" s="3"/>
      <c r="G21674" s="3"/>
      <c r="H21674" s="3"/>
      <c r="I21674" s="3"/>
      <c r="J21674" s="3"/>
      <c r="K21674" s="3"/>
      <c r="L21674" s="3"/>
    </row>
    <row r="21675" spans="1:12" x14ac:dyDescent="0.2">
      <c r="A21675" s="3"/>
      <c r="B21675" s="3"/>
      <c r="C21675" s="3"/>
      <c r="D21675" s="3"/>
      <c r="E21675" s="4"/>
      <c r="F21675" s="3"/>
      <c r="G21675" s="3"/>
      <c r="H21675" s="3"/>
      <c r="I21675" s="3"/>
      <c r="J21675" s="3"/>
      <c r="K21675" s="3"/>
      <c r="L21675" s="3"/>
    </row>
    <row r="21676" spans="1:12" x14ac:dyDescent="0.2">
      <c r="A21676" s="3"/>
      <c r="B21676" s="3"/>
      <c r="C21676" s="3"/>
      <c r="D21676" s="3"/>
      <c r="E21676" s="4"/>
      <c r="F21676" s="3"/>
      <c r="G21676" s="3"/>
      <c r="H21676" s="3"/>
      <c r="I21676" s="3"/>
      <c r="J21676" s="3"/>
      <c r="K21676" s="3"/>
      <c r="L21676" s="3"/>
    </row>
    <row r="21677" spans="1:12" x14ac:dyDescent="0.2">
      <c r="A21677" s="3"/>
      <c r="B21677" s="3"/>
      <c r="C21677" s="3"/>
      <c r="D21677" s="3"/>
      <c r="E21677" s="4"/>
      <c r="F21677" s="3"/>
      <c r="G21677" s="3"/>
      <c r="H21677" s="3"/>
      <c r="I21677" s="3"/>
      <c r="J21677" s="3"/>
      <c r="K21677" s="3"/>
      <c r="L21677" s="3"/>
    </row>
    <row r="21678" spans="1:12" x14ac:dyDescent="0.2">
      <c r="A21678" s="3"/>
      <c r="B21678" s="3"/>
      <c r="C21678" s="3"/>
      <c r="D21678" s="3"/>
      <c r="E21678" s="4"/>
      <c r="F21678" s="3"/>
      <c r="G21678" s="3"/>
      <c r="H21678" s="3"/>
      <c r="I21678" s="3"/>
      <c r="J21678" s="3"/>
      <c r="K21678" s="3"/>
      <c r="L21678" s="3"/>
    </row>
    <row r="21679" spans="1:12" x14ac:dyDescent="0.2">
      <c r="A21679" s="3"/>
      <c r="B21679" s="3"/>
      <c r="C21679" s="3"/>
      <c r="D21679" s="3"/>
      <c r="E21679" s="4"/>
      <c r="F21679" s="3"/>
      <c r="G21679" s="3"/>
      <c r="H21679" s="3"/>
      <c r="I21679" s="3"/>
      <c r="J21679" s="3"/>
      <c r="K21679" s="3"/>
      <c r="L21679" s="3"/>
    </row>
    <row r="21680" spans="1:12" x14ac:dyDescent="0.2">
      <c r="A21680" s="3"/>
      <c r="B21680" s="3"/>
      <c r="C21680" s="3"/>
      <c r="D21680" s="3"/>
      <c r="E21680" s="4"/>
      <c r="F21680" s="3"/>
      <c r="G21680" s="3"/>
      <c r="H21680" s="3"/>
      <c r="I21680" s="3"/>
      <c r="J21680" s="3"/>
      <c r="K21680" s="3"/>
      <c r="L21680" s="3"/>
    </row>
    <row r="21681" spans="1:12" x14ac:dyDescent="0.2">
      <c r="A21681" s="3"/>
      <c r="B21681" s="3"/>
      <c r="C21681" s="3"/>
      <c r="D21681" s="3"/>
      <c r="E21681" s="4"/>
      <c r="F21681" s="3"/>
      <c r="G21681" s="3"/>
      <c r="H21681" s="3"/>
      <c r="I21681" s="3"/>
      <c r="J21681" s="3"/>
      <c r="K21681" s="3"/>
      <c r="L21681" s="3"/>
    </row>
    <row r="21682" spans="1:12" x14ac:dyDescent="0.2">
      <c r="A21682" s="3"/>
      <c r="B21682" s="3"/>
      <c r="C21682" s="3"/>
      <c r="D21682" s="3"/>
      <c r="E21682" s="4"/>
      <c r="F21682" s="3"/>
      <c r="G21682" s="3"/>
      <c r="H21682" s="3"/>
      <c r="I21682" s="3"/>
      <c r="J21682" s="3"/>
      <c r="K21682" s="3"/>
      <c r="L21682" s="3"/>
    </row>
    <row r="21683" spans="1:12" x14ac:dyDescent="0.2">
      <c r="A21683" s="3"/>
      <c r="B21683" s="3"/>
      <c r="C21683" s="3"/>
      <c r="D21683" s="3"/>
      <c r="E21683" s="4"/>
      <c r="F21683" s="3"/>
      <c r="G21683" s="3"/>
      <c r="H21683" s="3"/>
      <c r="I21683" s="3"/>
      <c r="J21683" s="3"/>
      <c r="K21683" s="3"/>
      <c r="L21683" s="3"/>
    </row>
    <row r="21684" spans="1:12" x14ac:dyDescent="0.2">
      <c r="A21684" s="3"/>
      <c r="B21684" s="3"/>
      <c r="C21684" s="3"/>
      <c r="D21684" s="3"/>
      <c r="E21684" s="4"/>
      <c r="F21684" s="3"/>
      <c r="G21684" s="3"/>
      <c r="H21684" s="3"/>
      <c r="I21684" s="3"/>
      <c r="J21684" s="3"/>
      <c r="K21684" s="3"/>
      <c r="L21684" s="3"/>
    </row>
    <row r="21685" spans="1:12" x14ac:dyDescent="0.2">
      <c r="A21685" s="3"/>
      <c r="B21685" s="3"/>
      <c r="C21685" s="3"/>
      <c r="D21685" s="3"/>
      <c r="E21685" s="4"/>
      <c r="F21685" s="3"/>
      <c r="G21685" s="3"/>
      <c r="H21685" s="3"/>
      <c r="I21685" s="3"/>
      <c r="J21685" s="3"/>
      <c r="K21685" s="3"/>
      <c r="L21685" s="3"/>
    </row>
    <row r="21686" spans="1:12" x14ac:dyDescent="0.2">
      <c r="A21686" s="3"/>
      <c r="B21686" s="3"/>
      <c r="C21686" s="3"/>
      <c r="D21686" s="3"/>
      <c r="E21686" s="4"/>
      <c r="F21686" s="3"/>
      <c r="G21686" s="3"/>
      <c r="H21686" s="3"/>
      <c r="I21686" s="3"/>
      <c r="J21686" s="3"/>
      <c r="K21686" s="3"/>
      <c r="L21686" s="3"/>
    </row>
    <row r="21687" spans="1:12" x14ac:dyDescent="0.2">
      <c r="A21687" s="3"/>
      <c r="B21687" s="3"/>
      <c r="C21687" s="3"/>
      <c r="D21687" s="3"/>
      <c r="E21687" s="4"/>
      <c r="F21687" s="3"/>
      <c r="G21687" s="3"/>
      <c r="H21687" s="3"/>
      <c r="I21687" s="3"/>
      <c r="J21687" s="3"/>
      <c r="K21687" s="3"/>
      <c r="L21687" s="3"/>
    </row>
    <row r="21688" spans="1:12" x14ac:dyDescent="0.2">
      <c r="A21688" s="3"/>
      <c r="B21688" s="3"/>
      <c r="C21688" s="3"/>
      <c r="D21688" s="3"/>
      <c r="E21688" s="4"/>
      <c r="F21688" s="3"/>
      <c r="G21688" s="3"/>
      <c r="H21688" s="3"/>
      <c r="I21688" s="3"/>
      <c r="J21688" s="3"/>
      <c r="K21688" s="3"/>
      <c r="L21688" s="3"/>
    </row>
    <row r="21689" spans="1:12" x14ac:dyDescent="0.2">
      <c r="A21689" s="3"/>
      <c r="B21689" s="3"/>
      <c r="C21689" s="3"/>
      <c r="D21689" s="3"/>
      <c r="E21689" s="4"/>
      <c r="F21689" s="3"/>
      <c r="G21689" s="3"/>
      <c r="H21689" s="3"/>
      <c r="I21689" s="3"/>
      <c r="J21689" s="3"/>
      <c r="K21689" s="3"/>
      <c r="L21689" s="3"/>
    </row>
    <row r="21690" spans="1:12" x14ac:dyDescent="0.2">
      <c r="A21690" s="3"/>
      <c r="B21690" s="3"/>
      <c r="C21690" s="3"/>
      <c r="D21690" s="3"/>
      <c r="E21690" s="4"/>
      <c r="F21690" s="3"/>
      <c r="G21690" s="3"/>
      <c r="H21690" s="3"/>
      <c r="I21690" s="3"/>
      <c r="J21690" s="3"/>
      <c r="K21690" s="3"/>
      <c r="L21690" s="3"/>
    </row>
    <row r="21691" spans="1:12" x14ac:dyDescent="0.2">
      <c r="A21691" s="3"/>
      <c r="B21691" s="3"/>
      <c r="C21691" s="3"/>
      <c r="D21691" s="3"/>
      <c r="E21691" s="4"/>
      <c r="F21691" s="3"/>
      <c r="G21691" s="3"/>
      <c r="H21691" s="3"/>
      <c r="I21691" s="3"/>
      <c r="J21691" s="3"/>
      <c r="K21691" s="3"/>
      <c r="L21691" s="3"/>
    </row>
    <row r="21692" spans="1:12" x14ac:dyDescent="0.2">
      <c r="A21692" s="3"/>
      <c r="B21692" s="3"/>
      <c r="C21692" s="3"/>
      <c r="D21692" s="3"/>
      <c r="E21692" s="4"/>
      <c r="F21692" s="3"/>
      <c r="G21692" s="3"/>
      <c r="H21692" s="3"/>
      <c r="I21692" s="3"/>
      <c r="J21692" s="3"/>
      <c r="K21692" s="3"/>
      <c r="L21692" s="3"/>
    </row>
    <row r="21693" spans="1:12" x14ac:dyDescent="0.2">
      <c r="A21693" s="3"/>
      <c r="B21693" s="3"/>
      <c r="C21693" s="3"/>
      <c r="D21693" s="3"/>
      <c r="E21693" s="4"/>
      <c r="F21693" s="3"/>
      <c r="G21693" s="3"/>
      <c r="H21693" s="3"/>
      <c r="I21693" s="3"/>
      <c r="J21693" s="3"/>
      <c r="K21693" s="3"/>
      <c r="L21693" s="3"/>
    </row>
    <row r="21694" spans="1:12" x14ac:dyDescent="0.2">
      <c r="A21694" s="3"/>
      <c r="B21694" s="3"/>
      <c r="C21694" s="3"/>
      <c r="D21694" s="3"/>
      <c r="E21694" s="4"/>
      <c r="F21694" s="3"/>
      <c r="G21694" s="3"/>
      <c r="H21694" s="3"/>
      <c r="I21694" s="3"/>
      <c r="J21694" s="3"/>
      <c r="K21694" s="3"/>
      <c r="L21694" s="3"/>
    </row>
    <row r="21695" spans="1:12" x14ac:dyDescent="0.2">
      <c r="A21695" s="3"/>
      <c r="B21695" s="3"/>
      <c r="C21695" s="3"/>
      <c r="D21695" s="3"/>
      <c r="E21695" s="4"/>
      <c r="F21695" s="3"/>
      <c r="G21695" s="3"/>
      <c r="H21695" s="3"/>
      <c r="I21695" s="3"/>
      <c r="J21695" s="3"/>
      <c r="K21695" s="3"/>
      <c r="L21695" s="3"/>
    </row>
    <row r="21696" spans="1:12" x14ac:dyDescent="0.2">
      <c r="A21696" s="3"/>
      <c r="B21696" s="3"/>
      <c r="C21696" s="3"/>
      <c r="D21696" s="3"/>
      <c r="E21696" s="4"/>
      <c r="F21696" s="3"/>
      <c r="G21696" s="3"/>
      <c r="H21696" s="3"/>
      <c r="I21696" s="3"/>
      <c r="J21696" s="3"/>
      <c r="K21696" s="3"/>
      <c r="L21696" s="3"/>
    </row>
    <row r="21697" spans="1:12" x14ac:dyDescent="0.2">
      <c r="A21697" s="3"/>
      <c r="B21697" s="3"/>
      <c r="C21697" s="3"/>
      <c r="D21697" s="3"/>
      <c r="E21697" s="4"/>
      <c r="F21697" s="3"/>
      <c r="G21697" s="3"/>
      <c r="H21697" s="3"/>
      <c r="I21697" s="3"/>
      <c r="J21697" s="3"/>
      <c r="K21697" s="3"/>
      <c r="L21697" s="3"/>
    </row>
    <row r="21698" spans="1:12" x14ac:dyDescent="0.2">
      <c r="A21698" s="3"/>
      <c r="B21698" s="3"/>
      <c r="C21698" s="3"/>
      <c r="D21698" s="3"/>
      <c r="E21698" s="4"/>
      <c r="F21698" s="3"/>
      <c r="G21698" s="3"/>
      <c r="H21698" s="3"/>
      <c r="I21698" s="3"/>
      <c r="J21698" s="3"/>
      <c r="K21698" s="3"/>
      <c r="L21698" s="3"/>
    </row>
    <row r="21699" spans="1:12" x14ac:dyDescent="0.2">
      <c r="A21699" s="3"/>
      <c r="B21699" s="3"/>
      <c r="C21699" s="3"/>
      <c r="D21699" s="3"/>
      <c r="E21699" s="4"/>
      <c r="F21699" s="3"/>
      <c r="G21699" s="3"/>
      <c r="H21699" s="3"/>
      <c r="I21699" s="3"/>
      <c r="J21699" s="3"/>
      <c r="K21699" s="3"/>
      <c r="L21699" s="3"/>
    </row>
    <row r="21700" spans="1:12" x14ac:dyDescent="0.2">
      <c r="A21700" s="3"/>
      <c r="B21700" s="3"/>
      <c r="C21700" s="3"/>
      <c r="D21700" s="3"/>
      <c r="E21700" s="4"/>
      <c r="F21700" s="3"/>
      <c r="G21700" s="3"/>
      <c r="H21700" s="3"/>
      <c r="I21700" s="3"/>
      <c r="J21700" s="3"/>
      <c r="K21700" s="3"/>
      <c r="L21700" s="3"/>
    </row>
    <row r="21701" spans="1:12" x14ac:dyDescent="0.2">
      <c r="A21701" s="3"/>
      <c r="B21701" s="3"/>
      <c r="C21701" s="3"/>
      <c r="D21701" s="3"/>
      <c r="E21701" s="4"/>
      <c r="F21701" s="3"/>
      <c r="G21701" s="3"/>
      <c r="H21701" s="3"/>
      <c r="I21701" s="3"/>
      <c r="J21701" s="3"/>
      <c r="K21701" s="3"/>
      <c r="L21701" s="3"/>
    </row>
    <row r="21702" spans="1:12" x14ac:dyDescent="0.2">
      <c r="A21702" s="3"/>
      <c r="B21702" s="3"/>
      <c r="C21702" s="3"/>
      <c r="D21702" s="3"/>
      <c r="E21702" s="4"/>
      <c r="F21702" s="3"/>
      <c r="G21702" s="3"/>
      <c r="H21702" s="3"/>
      <c r="I21702" s="3"/>
      <c r="J21702" s="3"/>
      <c r="K21702" s="3"/>
      <c r="L21702" s="3"/>
    </row>
    <row r="21703" spans="1:12" x14ac:dyDescent="0.2">
      <c r="A21703" s="3"/>
      <c r="B21703" s="3"/>
      <c r="C21703" s="3"/>
      <c r="D21703" s="3"/>
      <c r="E21703" s="4"/>
      <c r="F21703" s="3"/>
      <c r="G21703" s="3"/>
      <c r="H21703" s="3"/>
      <c r="I21703" s="3"/>
      <c r="J21703" s="3"/>
      <c r="K21703" s="3"/>
      <c r="L21703" s="3"/>
    </row>
    <row r="21704" spans="1:12" x14ac:dyDescent="0.2">
      <c r="A21704" s="3"/>
      <c r="B21704" s="3"/>
      <c r="C21704" s="3"/>
      <c r="D21704" s="3"/>
      <c r="E21704" s="4"/>
      <c r="F21704" s="3"/>
      <c r="G21704" s="3"/>
      <c r="H21704" s="3"/>
      <c r="I21704" s="3"/>
      <c r="J21704" s="3"/>
      <c r="K21704" s="3"/>
      <c r="L21704" s="3"/>
    </row>
    <row r="21705" spans="1:12" x14ac:dyDescent="0.2">
      <c r="A21705" s="3"/>
      <c r="B21705" s="3"/>
      <c r="C21705" s="3"/>
      <c r="D21705" s="3"/>
      <c r="E21705" s="4"/>
      <c r="F21705" s="3"/>
      <c r="G21705" s="3"/>
      <c r="H21705" s="3"/>
      <c r="I21705" s="3"/>
      <c r="J21705" s="3"/>
      <c r="K21705" s="3"/>
      <c r="L21705" s="3"/>
    </row>
    <row r="21706" spans="1:12" x14ac:dyDescent="0.2">
      <c r="A21706" s="3"/>
      <c r="B21706" s="3"/>
      <c r="C21706" s="3"/>
      <c r="D21706" s="3"/>
      <c r="E21706" s="4"/>
      <c r="F21706" s="3"/>
      <c r="G21706" s="3"/>
      <c r="H21706" s="3"/>
      <c r="I21706" s="3"/>
      <c r="J21706" s="3"/>
      <c r="K21706" s="3"/>
      <c r="L21706" s="3"/>
    </row>
    <row r="21707" spans="1:12" x14ac:dyDescent="0.2">
      <c r="A21707" s="3"/>
      <c r="B21707" s="3"/>
      <c r="C21707" s="3"/>
      <c r="D21707" s="3"/>
      <c r="E21707" s="4"/>
      <c r="F21707" s="3"/>
      <c r="G21707" s="3"/>
      <c r="H21707" s="3"/>
      <c r="I21707" s="3"/>
      <c r="J21707" s="3"/>
      <c r="K21707" s="3"/>
      <c r="L21707" s="3"/>
    </row>
    <row r="21708" spans="1:12" x14ac:dyDescent="0.2">
      <c r="A21708" s="3"/>
      <c r="B21708" s="3"/>
      <c r="C21708" s="3"/>
      <c r="D21708" s="3"/>
      <c r="E21708" s="4"/>
      <c r="F21708" s="3"/>
      <c r="G21708" s="3"/>
      <c r="H21708" s="3"/>
      <c r="I21708" s="3"/>
      <c r="J21708" s="3"/>
      <c r="K21708" s="3"/>
      <c r="L21708" s="3"/>
    </row>
    <row r="21709" spans="1:12" x14ac:dyDescent="0.2">
      <c r="A21709" s="3"/>
      <c r="B21709" s="3"/>
      <c r="C21709" s="3"/>
      <c r="D21709" s="3"/>
      <c r="E21709" s="4"/>
      <c r="F21709" s="3"/>
      <c r="G21709" s="3"/>
      <c r="H21709" s="3"/>
      <c r="I21709" s="3"/>
      <c r="J21709" s="3"/>
      <c r="K21709" s="3"/>
      <c r="L21709" s="3"/>
    </row>
    <row r="21710" spans="1:12" x14ac:dyDescent="0.2">
      <c r="A21710" s="3"/>
      <c r="B21710" s="3"/>
      <c r="C21710" s="3"/>
      <c r="D21710" s="3"/>
      <c r="E21710" s="4"/>
      <c r="F21710" s="3"/>
      <c r="G21710" s="3"/>
      <c r="H21710" s="3"/>
      <c r="I21710" s="3"/>
      <c r="J21710" s="3"/>
      <c r="K21710" s="3"/>
      <c r="L21710" s="3"/>
    </row>
    <row r="21711" spans="1:12" x14ac:dyDescent="0.2">
      <c r="A21711" s="3"/>
      <c r="B21711" s="3"/>
      <c r="C21711" s="3"/>
      <c r="D21711" s="3"/>
      <c r="E21711" s="4"/>
      <c r="F21711" s="3"/>
      <c r="G21711" s="3"/>
      <c r="H21711" s="3"/>
      <c r="I21711" s="3"/>
      <c r="J21711" s="3"/>
      <c r="K21711" s="3"/>
      <c r="L21711" s="3"/>
    </row>
    <row r="21712" spans="1:12" x14ac:dyDescent="0.2">
      <c r="A21712" s="3"/>
      <c r="B21712" s="3"/>
      <c r="C21712" s="3"/>
      <c r="D21712" s="3"/>
      <c r="E21712" s="4"/>
      <c r="F21712" s="3"/>
      <c r="G21712" s="3"/>
      <c r="H21712" s="3"/>
      <c r="I21712" s="3"/>
      <c r="J21712" s="3"/>
      <c r="K21712" s="3"/>
      <c r="L21712" s="3"/>
    </row>
    <row r="21713" spans="1:12" x14ac:dyDescent="0.2">
      <c r="A21713" s="3"/>
      <c r="B21713" s="3"/>
      <c r="C21713" s="3"/>
      <c r="D21713" s="3"/>
      <c r="E21713" s="4"/>
      <c r="F21713" s="3"/>
      <c r="G21713" s="3"/>
      <c r="H21713" s="3"/>
      <c r="I21713" s="3"/>
      <c r="J21713" s="3"/>
      <c r="K21713" s="3"/>
      <c r="L21713" s="3"/>
    </row>
    <row r="21714" spans="1:12" x14ac:dyDescent="0.2">
      <c r="A21714" s="3"/>
      <c r="B21714" s="3"/>
      <c r="C21714" s="3"/>
      <c r="D21714" s="3"/>
      <c r="E21714" s="4"/>
      <c r="F21714" s="3"/>
      <c r="G21714" s="3"/>
      <c r="H21714" s="3"/>
      <c r="I21714" s="3"/>
      <c r="J21714" s="3"/>
      <c r="K21714" s="3"/>
      <c r="L21714" s="3"/>
    </row>
    <row r="21715" spans="1:12" x14ac:dyDescent="0.2">
      <c r="A21715" s="3"/>
      <c r="B21715" s="3"/>
      <c r="C21715" s="3"/>
      <c r="D21715" s="3"/>
      <c r="E21715" s="4"/>
      <c r="F21715" s="3"/>
      <c r="G21715" s="3"/>
      <c r="H21715" s="3"/>
      <c r="I21715" s="3"/>
      <c r="J21715" s="3"/>
      <c r="K21715" s="3"/>
      <c r="L21715" s="3"/>
    </row>
    <row r="21716" spans="1:12" x14ac:dyDescent="0.2">
      <c r="A21716" s="3"/>
      <c r="B21716" s="3"/>
      <c r="C21716" s="3"/>
      <c r="D21716" s="3"/>
      <c r="E21716" s="4"/>
      <c r="F21716" s="3"/>
      <c r="G21716" s="3"/>
      <c r="H21716" s="3"/>
      <c r="I21716" s="3"/>
      <c r="J21716" s="3"/>
      <c r="K21716" s="3"/>
      <c r="L21716" s="3"/>
    </row>
    <row r="21717" spans="1:12" x14ac:dyDescent="0.2">
      <c r="A21717" s="3"/>
      <c r="B21717" s="3"/>
      <c r="C21717" s="3"/>
      <c r="D21717" s="3"/>
      <c r="E21717" s="4"/>
      <c r="F21717" s="3"/>
      <c r="G21717" s="3"/>
      <c r="H21717" s="3"/>
      <c r="I21717" s="3"/>
      <c r="J21717" s="3"/>
      <c r="K21717" s="3"/>
      <c r="L21717" s="3"/>
    </row>
    <row r="21718" spans="1:12" x14ac:dyDescent="0.2">
      <c r="A21718" s="3"/>
      <c r="B21718" s="3"/>
      <c r="C21718" s="3"/>
      <c r="D21718" s="3"/>
      <c r="E21718" s="4"/>
      <c r="F21718" s="3"/>
      <c r="G21718" s="3"/>
      <c r="H21718" s="3"/>
      <c r="I21718" s="3"/>
      <c r="J21718" s="3"/>
      <c r="K21718" s="3"/>
      <c r="L21718" s="3"/>
    </row>
    <row r="21719" spans="1:12" x14ac:dyDescent="0.2">
      <c r="A21719" s="3"/>
      <c r="B21719" s="3"/>
      <c r="C21719" s="3"/>
      <c r="D21719" s="3"/>
      <c r="E21719" s="4"/>
      <c r="F21719" s="3"/>
      <c r="G21719" s="3"/>
      <c r="H21719" s="3"/>
      <c r="I21719" s="3"/>
      <c r="J21719" s="3"/>
      <c r="K21719" s="3"/>
      <c r="L21719" s="3"/>
    </row>
    <row r="21720" spans="1:12" x14ac:dyDescent="0.2">
      <c r="A21720" s="3"/>
      <c r="B21720" s="3"/>
      <c r="C21720" s="3"/>
      <c r="D21720" s="3"/>
      <c r="E21720" s="4"/>
      <c r="F21720" s="3"/>
      <c r="G21720" s="3"/>
      <c r="H21720" s="3"/>
      <c r="I21720" s="3"/>
      <c r="J21720" s="3"/>
      <c r="K21720" s="3"/>
      <c r="L21720" s="3"/>
    </row>
    <row r="21721" spans="1:12" x14ac:dyDescent="0.2">
      <c r="A21721" s="3"/>
      <c r="B21721" s="3"/>
      <c r="C21721" s="3"/>
      <c r="D21721" s="3"/>
      <c r="E21721" s="4"/>
      <c r="F21721" s="3"/>
      <c r="G21721" s="3"/>
      <c r="H21721" s="3"/>
      <c r="I21721" s="3"/>
      <c r="J21721" s="3"/>
      <c r="K21721" s="3"/>
      <c r="L21721" s="3"/>
    </row>
    <row r="21722" spans="1:12" x14ac:dyDescent="0.2">
      <c r="A21722" s="3"/>
      <c r="B21722" s="3"/>
      <c r="C21722" s="3"/>
      <c r="D21722" s="3"/>
      <c r="E21722" s="4"/>
      <c r="F21722" s="3"/>
      <c r="G21722" s="3"/>
      <c r="H21722" s="3"/>
      <c r="I21722" s="3"/>
      <c r="J21722" s="3"/>
      <c r="K21722" s="3"/>
      <c r="L21722" s="3"/>
    </row>
    <row r="21723" spans="1:12" x14ac:dyDescent="0.2">
      <c r="A21723" s="3"/>
      <c r="B21723" s="3"/>
      <c r="C21723" s="3"/>
      <c r="D21723" s="3"/>
      <c r="E21723" s="4"/>
      <c r="F21723" s="3"/>
      <c r="G21723" s="3"/>
      <c r="H21723" s="3"/>
      <c r="I21723" s="3"/>
      <c r="J21723" s="3"/>
      <c r="K21723" s="3"/>
      <c r="L21723" s="3"/>
    </row>
    <row r="21724" spans="1:12" x14ac:dyDescent="0.2">
      <c r="A21724" s="3"/>
      <c r="B21724" s="3"/>
      <c r="C21724" s="3"/>
      <c r="D21724" s="3"/>
      <c r="E21724" s="4"/>
      <c r="F21724" s="3"/>
      <c r="G21724" s="3"/>
      <c r="H21724" s="3"/>
      <c r="I21724" s="3"/>
      <c r="J21724" s="3"/>
      <c r="K21724" s="3"/>
      <c r="L21724" s="3"/>
    </row>
    <row r="21725" spans="1:12" x14ac:dyDescent="0.2">
      <c r="A21725" s="3"/>
      <c r="B21725" s="3"/>
      <c r="C21725" s="3"/>
      <c r="D21725" s="3"/>
      <c r="E21725" s="4"/>
      <c r="F21725" s="3"/>
      <c r="G21725" s="3"/>
      <c r="H21725" s="3"/>
      <c r="I21725" s="3"/>
      <c r="J21725" s="3"/>
      <c r="K21725" s="3"/>
      <c r="L21725" s="3"/>
    </row>
    <row r="21726" spans="1:12" x14ac:dyDescent="0.2">
      <c r="A21726" s="3"/>
      <c r="B21726" s="3"/>
      <c r="C21726" s="3"/>
      <c r="D21726" s="3"/>
      <c r="E21726" s="4"/>
      <c r="F21726" s="3"/>
      <c r="G21726" s="3"/>
      <c r="H21726" s="3"/>
      <c r="I21726" s="3"/>
      <c r="J21726" s="3"/>
      <c r="K21726" s="3"/>
      <c r="L21726" s="3"/>
    </row>
    <row r="21727" spans="1:12" x14ac:dyDescent="0.2">
      <c r="A21727" s="3"/>
      <c r="B21727" s="3"/>
      <c r="C21727" s="3"/>
      <c r="D21727" s="3"/>
      <c r="E21727" s="4"/>
      <c r="F21727" s="3"/>
      <c r="G21727" s="3"/>
      <c r="H21727" s="3"/>
      <c r="I21727" s="3"/>
      <c r="J21727" s="3"/>
      <c r="K21727" s="3"/>
      <c r="L21727" s="3"/>
    </row>
    <row r="21728" spans="1:12" x14ac:dyDescent="0.2">
      <c r="A21728" s="3"/>
      <c r="B21728" s="3"/>
      <c r="C21728" s="3"/>
      <c r="D21728" s="3"/>
      <c r="E21728" s="4"/>
      <c r="F21728" s="3"/>
      <c r="G21728" s="3"/>
      <c r="H21728" s="3"/>
      <c r="I21728" s="3"/>
      <c r="J21728" s="3"/>
      <c r="K21728" s="3"/>
      <c r="L21728" s="3"/>
    </row>
    <row r="21729" spans="1:12" x14ac:dyDescent="0.2">
      <c r="A21729" s="3"/>
      <c r="B21729" s="3"/>
      <c r="C21729" s="3"/>
      <c r="D21729" s="3"/>
      <c r="E21729" s="4"/>
      <c r="F21729" s="3"/>
      <c r="G21729" s="3"/>
      <c r="H21729" s="3"/>
      <c r="I21729" s="3"/>
      <c r="J21729" s="3"/>
      <c r="K21729" s="3"/>
      <c r="L21729" s="3"/>
    </row>
    <row r="21730" spans="1:12" x14ac:dyDescent="0.2">
      <c r="A21730" s="3"/>
      <c r="B21730" s="3"/>
      <c r="C21730" s="3"/>
      <c r="D21730" s="3"/>
      <c r="E21730" s="4"/>
      <c r="F21730" s="3"/>
      <c r="G21730" s="3"/>
      <c r="H21730" s="3"/>
      <c r="I21730" s="3"/>
      <c r="J21730" s="3"/>
      <c r="K21730" s="3"/>
      <c r="L21730" s="3"/>
    </row>
    <row r="21731" spans="1:12" x14ac:dyDescent="0.2">
      <c r="A21731" s="3"/>
      <c r="B21731" s="3"/>
      <c r="C21731" s="3"/>
      <c r="D21731" s="3"/>
      <c r="E21731" s="4"/>
      <c r="F21731" s="3"/>
      <c r="G21731" s="3"/>
      <c r="H21731" s="3"/>
      <c r="I21731" s="3"/>
      <c r="J21731" s="3"/>
      <c r="K21731" s="3"/>
      <c r="L21731" s="3"/>
    </row>
    <row r="21732" spans="1:12" x14ac:dyDescent="0.2">
      <c r="A21732" s="3"/>
      <c r="B21732" s="3"/>
      <c r="C21732" s="3"/>
      <c r="D21732" s="3"/>
      <c r="E21732" s="4"/>
      <c r="F21732" s="3"/>
      <c r="G21732" s="3"/>
      <c r="H21732" s="3"/>
      <c r="I21732" s="3"/>
      <c r="J21732" s="3"/>
      <c r="K21732" s="3"/>
      <c r="L21732" s="3"/>
    </row>
    <row r="21733" spans="1:12" x14ac:dyDescent="0.2">
      <c r="A21733" s="3"/>
      <c r="B21733" s="3"/>
      <c r="C21733" s="3"/>
      <c r="D21733" s="3"/>
      <c r="E21733" s="4"/>
      <c r="F21733" s="3"/>
      <c r="G21733" s="3"/>
      <c r="H21733" s="3"/>
      <c r="I21733" s="3"/>
      <c r="J21733" s="3"/>
      <c r="K21733" s="3"/>
      <c r="L21733" s="3"/>
    </row>
    <row r="21734" spans="1:12" x14ac:dyDescent="0.2">
      <c r="A21734" s="3"/>
      <c r="B21734" s="3"/>
      <c r="C21734" s="3"/>
      <c r="D21734" s="3"/>
      <c r="E21734" s="4"/>
      <c r="F21734" s="3"/>
      <c r="G21734" s="3"/>
      <c r="H21734" s="3"/>
      <c r="I21734" s="3"/>
      <c r="J21734" s="3"/>
      <c r="K21734" s="3"/>
      <c r="L21734" s="3"/>
    </row>
    <row r="21735" spans="1:12" x14ac:dyDescent="0.2">
      <c r="A21735" s="3"/>
      <c r="B21735" s="3"/>
      <c r="C21735" s="3"/>
      <c r="D21735" s="3"/>
      <c r="E21735" s="4"/>
      <c r="F21735" s="3"/>
      <c r="G21735" s="3"/>
      <c r="H21735" s="3"/>
      <c r="I21735" s="3"/>
      <c r="J21735" s="3"/>
      <c r="K21735" s="3"/>
      <c r="L21735" s="3"/>
    </row>
    <row r="21736" spans="1:12" x14ac:dyDescent="0.2">
      <c r="A21736" s="3"/>
      <c r="B21736" s="3"/>
      <c r="C21736" s="3"/>
      <c r="D21736" s="3"/>
      <c r="E21736" s="4"/>
      <c r="F21736" s="3"/>
      <c r="G21736" s="3"/>
      <c r="H21736" s="3"/>
      <c r="I21736" s="3"/>
      <c r="J21736" s="3"/>
      <c r="K21736" s="3"/>
      <c r="L21736" s="3"/>
    </row>
    <row r="21737" spans="1:12" x14ac:dyDescent="0.2">
      <c r="A21737" s="3"/>
      <c r="B21737" s="3"/>
      <c r="C21737" s="3"/>
      <c r="D21737" s="3"/>
      <c r="E21737" s="4"/>
      <c r="F21737" s="3"/>
      <c r="G21737" s="3"/>
      <c r="H21737" s="3"/>
      <c r="I21737" s="3"/>
      <c r="J21737" s="3"/>
      <c r="K21737" s="3"/>
      <c r="L21737" s="3"/>
    </row>
    <row r="21738" spans="1:12" x14ac:dyDescent="0.2">
      <c r="A21738" s="3"/>
      <c r="B21738" s="3"/>
      <c r="C21738" s="3"/>
      <c r="D21738" s="3"/>
      <c r="E21738" s="4"/>
      <c r="F21738" s="3"/>
      <c r="G21738" s="3"/>
      <c r="H21738" s="3"/>
      <c r="I21738" s="3"/>
      <c r="J21738" s="3"/>
      <c r="K21738" s="3"/>
      <c r="L21738" s="3"/>
    </row>
    <row r="21739" spans="1:12" x14ac:dyDescent="0.2">
      <c r="A21739" s="3"/>
      <c r="B21739" s="3"/>
      <c r="C21739" s="3"/>
      <c r="D21739" s="3"/>
      <c r="E21739" s="4"/>
      <c r="F21739" s="3"/>
      <c r="G21739" s="3"/>
      <c r="H21739" s="3"/>
      <c r="I21739" s="3"/>
      <c r="J21739" s="3"/>
      <c r="K21739" s="3"/>
      <c r="L21739" s="3"/>
    </row>
    <row r="21740" spans="1:12" x14ac:dyDescent="0.2">
      <c r="A21740" s="3"/>
      <c r="B21740" s="3"/>
      <c r="C21740" s="3"/>
      <c r="D21740" s="3"/>
      <c r="E21740" s="4"/>
      <c r="F21740" s="3"/>
      <c r="G21740" s="3"/>
      <c r="H21740" s="3"/>
      <c r="I21740" s="3"/>
      <c r="J21740" s="3"/>
      <c r="K21740" s="3"/>
      <c r="L21740" s="3"/>
    </row>
    <row r="21741" spans="1:12" x14ac:dyDescent="0.2">
      <c r="A21741" s="3"/>
      <c r="B21741" s="3"/>
      <c r="C21741" s="3"/>
      <c r="D21741" s="3"/>
      <c r="E21741" s="4"/>
      <c r="F21741" s="3"/>
      <c r="G21741" s="3"/>
      <c r="H21741" s="3"/>
      <c r="I21741" s="3"/>
      <c r="J21741" s="3"/>
      <c r="K21741" s="3"/>
      <c r="L21741" s="3"/>
    </row>
    <row r="21742" spans="1:12" x14ac:dyDescent="0.2">
      <c r="A21742" s="3"/>
      <c r="B21742" s="3"/>
      <c r="C21742" s="3"/>
      <c r="D21742" s="3"/>
      <c r="E21742" s="4"/>
      <c r="F21742" s="3"/>
      <c r="G21742" s="3"/>
      <c r="H21742" s="3"/>
      <c r="I21742" s="3"/>
      <c r="J21742" s="3"/>
      <c r="K21742" s="3"/>
      <c r="L21742" s="3"/>
    </row>
    <row r="21743" spans="1:12" x14ac:dyDescent="0.2">
      <c r="A21743" s="3"/>
      <c r="B21743" s="3"/>
      <c r="C21743" s="3"/>
      <c r="D21743" s="3"/>
      <c r="E21743" s="4"/>
      <c r="F21743" s="3"/>
      <c r="G21743" s="3"/>
      <c r="H21743" s="3"/>
      <c r="I21743" s="3"/>
      <c r="J21743" s="3"/>
      <c r="K21743" s="3"/>
      <c r="L21743" s="3"/>
    </row>
    <row r="21744" spans="1:12" x14ac:dyDescent="0.2">
      <c r="A21744" s="3"/>
      <c r="B21744" s="3"/>
      <c r="C21744" s="3"/>
      <c r="D21744" s="3"/>
      <c r="E21744" s="4"/>
      <c r="F21744" s="3"/>
      <c r="G21744" s="3"/>
      <c r="H21744" s="3"/>
      <c r="I21744" s="3"/>
      <c r="J21744" s="3"/>
      <c r="K21744" s="3"/>
      <c r="L21744" s="3"/>
    </row>
    <row r="21745" spans="1:12" x14ac:dyDescent="0.2">
      <c r="A21745" s="3"/>
      <c r="B21745" s="3"/>
      <c r="C21745" s="3"/>
      <c r="D21745" s="3"/>
      <c r="E21745" s="4"/>
      <c r="F21745" s="3"/>
      <c r="G21745" s="3"/>
      <c r="H21745" s="3"/>
      <c r="I21745" s="3"/>
      <c r="J21745" s="3"/>
      <c r="K21745" s="3"/>
      <c r="L21745" s="3"/>
    </row>
    <row r="21746" spans="1:12" x14ac:dyDescent="0.2">
      <c r="A21746" s="3"/>
      <c r="B21746" s="3"/>
      <c r="C21746" s="3"/>
      <c r="D21746" s="3"/>
      <c r="E21746" s="4"/>
      <c r="F21746" s="3"/>
      <c r="G21746" s="3"/>
      <c r="H21746" s="3"/>
      <c r="I21746" s="3"/>
      <c r="J21746" s="3"/>
      <c r="K21746" s="3"/>
      <c r="L21746" s="3"/>
    </row>
    <row r="21747" spans="1:12" x14ac:dyDescent="0.2">
      <c r="A21747" s="3"/>
      <c r="B21747" s="3"/>
      <c r="C21747" s="3"/>
      <c r="D21747" s="3"/>
      <c r="E21747" s="4"/>
      <c r="F21747" s="3"/>
      <c r="G21747" s="3"/>
      <c r="H21747" s="3"/>
      <c r="I21747" s="3"/>
      <c r="J21747" s="3"/>
      <c r="K21747" s="3"/>
      <c r="L21747" s="3"/>
    </row>
    <row r="21748" spans="1:12" x14ac:dyDescent="0.2">
      <c r="A21748" s="3"/>
      <c r="B21748" s="3"/>
      <c r="C21748" s="3"/>
      <c r="D21748" s="3"/>
      <c r="E21748" s="4"/>
      <c r="F21748" s="3"/>
      <c r="G21748" s="3"/>
      <c r="H21748" s="3"/>
      <c r="I21748" s="3"/>
      <c r="J21748" s="3"/>
      <c r="K21748" s="3"/>
      <c r="L21748" s="3"/>
    </row>
    <row r="21749" spans="1:12" x14ac:dyDescent="0.2">
      <c r="A21749" s="3"/>
      <c r="B21749" s="3"/>
      <c r="C21749" s="3"/>
      <c r="D21749" s="3"/>
      <c r="E21749" s="4"/>
      <c r="F21749" s="3"/>
      <c r="G21749" s="3"/>
      <c r="H21749" s="3"/>
      <c r="I21749" s="3"/>
      <c r="J21749" s="3"/>
      <c r="K21749" s="3"/>
      <c r="L21749" s="3"/>
    </row>
    <row r="21750" spans="1:12" x14ac:dyDescent="0.2">
      <c r="A21750" s="3"/>
      <c r="B21750" s="3"/>
      <c r="C21750" s="3"/>
      <c r="D21750" s="3"/>
      <c r="E21750" s="4"/>
      <c r="F21750" s="3"/>
      <c r="G21750" s="3"/>
      <c r="H21750" s="3"/>
      <c r="I21750" s="3"/>
      <c r="J21750" s="3"/>
      <c r="K21750" s="3"/>
      <c r="L21750" s="3"/>
    </row>
    <row r="21751" spans="1:12" x14ac:dyDescent="0.2">
      <c r="A21751" s="3"/>
      <c r="B21751" s="3"/>
      <c r="C21751" s="3"/>
      <c r="D21751" s="3"/>
      <c r="E21751" s="4"/>
      <c r="F21751" s="3"/>
      <c r="G21751" s="3"/>
      <c r="H21751" s="3"/>
      <c r="I21751" s="3"/>
      <c r="J21751" s="3"/>
      <c r="K21751" s="3"/>
      <c r="L21751" s="3"/>
    </row>
    <row r="21752" spans="1:12" x14ac:dyDescent="0.2">
      <c r="A21752" s="3"/>
      <c r="B21752" s="3"/>
      <c r="C21752" s="3"/>
      <c r="D21752" s="3"/>
      <c r="E21752" s="4"/>
      <c r="F21752" s="3"/>
      <c r="G21752" s="3"/>
      <c r="H21752" s="3"/>
      <c r="I21752" s="3"/>
      <c r="J21752" s="3"/>
      <c r="K21752" s="3"/>
      <c r="L21752" s="3"/>
    </row>
    <row r="21753" spans="1:12" x14ac:dyDescent="0.2">
      <c r="A21753" s="3"/>
      <c r="B21753" s="3"/>
      <c r="C21753" s="3"/>
      <c r="D21753" s="3"/>
      <c r="E21753" s="4"/>
      <c r="F21753" s="3"/>
      <c r="G21753" s="3"/>
      <c r="H21753" s="3"/>
      <c r="I21753" s="3"/>
      <c r="J21753" s="3"/>
      <c r="K21753" s="3"/>
      <c r="L21753" s="3"/>
    </row>
    <row r="21754" spans="1:12" x14ac:dyDescent="0.2">
      <c r="A21754" s="3"/>
      <c r="B21754" s="3"/>
      <c r="C21754" s="3"/>
      <c r="D21754" s="3"/>
      <c r="E21754" s="4"/>
      <c r="F21754" s="3"/>
      <c r="G21754" s="3"/>
      <c r="H21754" s="3"/>
      <c r="I21754" s="3"/>
      <c r="J21754" s="3"/>
      <c r="K21754" s="3"/>
      <c r="L21754" s="3"/>
    </row>
    <row r="21755" spans="1:12" x14ac:dyDescent="0.2">
      <c r="A21755" s="3"/>
      <c r="B21755" s="3"/>
      <c r="C21755" s="3"/>
      <c r="D21755" s="3"/>
      <c r="E21755" s="4"/>
      <c r="F21755" s="3"/>
      <c r="G21755" s="3"/>
      <c r="H21755" s="3"/>
      <c r="I21755" s="3"/>
      <c r="J21755" s="3"/>
      <c r="K21755" s="3"/>
      <c r="L21755" s="3"/>
    </row>
    <row r="21756" spans="1:12" x14ac:dyDescent="0.2">
      <c r="A21756" s="3"/>
      <c r="B21756" s="3"/>
      <c r="C21756" s="3"/>
      <c r="D21756" s="3"/>
      <c r="E21756" s="4"/>
      <c r="F21756" s="3"/>
      <c r="G21756" s="3"/>
      <c r="H21756" s="3"/>
      <c r="I21756" s="3"/>
      <c r="J21756" s="3"/>
      <c r="K21756" s="3"/>
      <c r="L21756" s="3"/>
    </row>
    <row r="21757" spans="1:12" x14ac:dyDescent="0.2">
      <c r="A21757" s="3"/>
      <c r="B21757" s="3"/>
      <c r="C21757" s="3"/>
      <c r="D21757" s="3"/>
      <c r="E21757" s="4"/>
      <c r="F21757" s="3"/>
      <c r="G21757" s="3"/>
      <c r="H21757" s="3"/>
      <c r="I21757" s="3"/>
      <c r="J21757" s="3"/>
      <c r="K21757" s="3"/>
      <c r="L21757" s="3"/>
    </row>
    <row r="21758" spans="1:12" x14ac:dyDescent="0.2">
      <c r="A21758" s="3"/>
      <c r="B21758" s="3"/>
      <c r="C21758" s="3"/>
      <c r="D21758" s="3"/>
      <c r="E21758" s="4"/>
      <c r="F21758" s="3"/>
      <c r="G21758" s="3"/>
      <c r="H21758" s="3"/>
      <c r="I21758" s="3"/>
      <c r="J21758" s="3"/>
      <c r="K21758" s="3"/>
      <c r="L21758" s="3"/>
    </row>
    <row r="21759" spans="1:12" x14ac:dyDescent="0.2">
      <c r="A21759" s="3"/>
      <c r="B21759" s="3"/>
      <c r="C21759" s="3"/>
      <c r="D21759" s="3"/>
      <c r="E21759" s="4"/>
      <c r="F21759" s="3"/>
      <c r="G21759" s="3"/>
      <c r="H21759" s="3"/>
      <c r="I21759" s="3"/>
      <c r="J21759" s="3"/>
      <c r="K21759" s="3"/>
      <c r="L21759" s="3"/>
    </row>
    <row r="21760" spans="1:12" x14ac:dyDescent="0.2">
      <c r="A21760" s="3"/>
      <c r="B21760" s="3"/>
      <c r="C21760" s="3"/>
      <c r="D21760" s="3"/>
      <c r="E21760" s="4"/>
      <c r="F21760" s="3"/>
      <c r="G21760" s="3"/>
      <c r="H21760" s="3"/>
      <c r="I21760" s="3"/>
      <c r="J21760" s="3"/>
      <c r="K21760" s="3"/>
      <c r="L21760" s="3"/>
    </row>
    <row r="21761" spans="1:12" x14ac:dyDescent="0.2">
      <c r="A21761" s="3"/>
      <c r="B21761" s="3"/>
      <c r="C21761" s="3"/>
      <c r="D21761" s="3"/>
      <c r="E21761" s="4"/>
      <c r="F21761" s="3"/>
      <c r="G21761" s="3"/>
      <c r="H21761" s="3"/>
      <c r="I21761" s="3"/>
      <c r="J21761" s="3"/>
      <c r="K21761" s="3"/>
      <c r="L21761" s="3"/>
    </row>
    <row r="21762" spans="1:12" x14ac:dyDescent="0.2">
      <c r="A21762" s="3"/>
      <c r="B21762" s="3"/>
      <c r="C21762" s="3"/>
      <c r="D21762" s="3"/>
      <c r="E21762" s="4"/>
      <c r="F21762" s="3"/>
      <c r="G21762" s="3"/>
      <c r="H21762" s="3"/>
      <c r="I21762" s="3"/>
      <c r="J21762" s="3"/>
      <c r="K21762" s="3"/>
      <c r="L21762" s="3"/>
    </row>
    <row r="21763" spans="1:12" x14ac:dyDescent="0.2">
      <c r="A21763" s="3"/>
      <c r="B21763" s="3"/>
      <c r="C21763" s="3"/>
      <c r="D21763" s="3"/>
      <c r="E21763" s="4"/>
      <c r="F21763" s="3"/>
      <c r="G21763" s="3"/>
      <c r="H21763" s="3"/>
      <c r="I21763" s="3"/>
      <c r="J21763" s="3"/>
      <c r="K21763" s="3"/>
      <c r="L21763" s="3"/>
    </row>
    <row r="21764" spans="1:12" x14ac:dyDescent="0.2">
      <c r="A21764" s="3"/>
      <c r="B21764" s="3"/>
      <c r="C21764" s="3"/>
      <c r="D21764" s="3"/>
      <c r="E21764" s="4"/>
      <c r="F21764" s="3"/>
      <c r="G21764" s="3"/>
      <c r="H21764" s="3"/>
      <c r="I21764" s="3"/>
      <c r="J21764" s="3"/>
      <c r="K21764" s="3"/>
      <c r="L21764" s="3"/>
    </row>
    <row r="21765" spans="1:12" x14ac:dyDescent="0.2">
      <c r="A21765" s="3"/>
      <c r="B21765" s="3"/>
      <c r="C21765" s="3"/>
      <c r="D21765" s="3"/>
      <c r="E21765" s="4"/>
      <c r="F21765" s="3"/>
      <c r="G21765" s="3"/>
      <c r="H21765" s="3"/>
      <c r="I21765" s="3"/>
      <c r="J21765" s="3"/>
      <c r="K21765" s="3"/>
      <c r="L21765" s="3"/>
    </row>
    <row r="21766" spans="1:12" x14ac:dyDescent="0.2">
      <c r="A21766" s="3"/>
      <c r="B21766" s="3"/>
      <c r="C21766" s="3"/>
      <c r="D21766" s="3"/>
      <c r="E21766" s="4"/>
      <c r="F21766" s="3"/>
      <c r="G21766" s="3"/>
      <c r="H21766" s="3"/>
      <c r="I21766" s="3"/>
      <c r="J21766" s="3"/>
      <c r="K21766" s="3"/>
      <c r="L21766" s="3"/>
    </row>
    <row r="21767" spans="1:12" x14ac:dyDescent="0.2">
      <c r="A21767" s="3"/>
      <c r="B21767" s="3"/>
      <c r="C21767" s="3"/>
      <c r="D21767" s="3"/>
      <c r="E21767" s="4"/>
      <c r="F21767" s="3"/>
      <c r="G21767" s="3"/>
      <c r="H21767" s="3"/>
      <c r="I21767" s="3"/>
      <c r="J21767" s="3"/>
      <c r="K21767" s="3"/>
      <c r="L21767" s="3"/>
    </row>
    <row r="21768" spans="1:12" x14ac:dyDescent="0.2">
      <c r="A21768" s="3"/>
      <c r="B21768" s="3"/>
      <c r="C21768" s="3"/>
      <c r="D21768" s="3"/>
      <c r="E21768" s="4"/>
      <c r="F21768" s="3"/>
      <c r="G21768" s="3"/>
      <c r="H21768" s="3"/>
      <c r="I21768" s="3"/>
      <c r="J21768" s="3"/>
      <c r="K21768" s="3"/>
      <c r="L21768" s="3"/>
    </row>
    <row r="21769" spans="1:12" x14ac:dyDescent="0.2">
      <c r="A21769" s="3"/>
      <c r="B21769" s="3"/>
      <c r="C21769" s="3"/>
      <c r="D21769" s="3"/>
      <c r="E21769" s="4"/>
      <c r="F21769" s="3"/>
      <c r="G21769" s="3"/>
      <c r="H21769" s="3"/>
      <c r="I21769" s="3"/>
      <c r="J21769" s="3"/>
      <c r="K21769" s="3"/>
      <c r="L21769" s="3"/>
    </row>
    <row r="21770" spans="1:12" x14ac:dyDescent="0.2">
      <c r="A21770" s="3"/>
      <c r="B21770" s="3"/>
      <c r="C21770" s="3"/>
      <c r="D21770" s="3"/>
      <c r="E21770" s="4"/>
      <c r="F21770" s="3"/>
      <c r="G21770" s="3"/>
      <c r="H21770" s="3"/>
      <c r="I21770" s="3"/>
      <c r="J21770" s="3"/>
      <c r="K21770" s="3"/>
      <c r="L21770" s="3"/>
    </row>
    <row r="21771" spans="1:12" x14ac:dyDescent="0.2">
      <c r="A21771" s="3"/>
      <c r="B21771" s="3"/>
      <c r="C21771" s="3"/>
      <c r="D21771" s="3"/>
      <c r="E21771" s="4"/>
      <c r="F21771" s="3"/>
      <c r="G21771" s="3"/>
      <c r="H21771" s="3"/>
      <c r="I21771" s="3"/>
      <c r="J21771" s="3"/>
      <c r="K21771" s="3"/>
      <c r="L21771" s="3"/>
    </row>
    <row r="21772" spans="1:12" x14ac:dyDescent="0.2">
      <c r="A21772" s="3"/>
      <c r="B21772" s="3"/>
      <c r="C21772" s="3"/>
      <c r="D21772" s="3"/>
      <c r="E21772" s="4"/>
      <c r="F21772" s="3"/>
      <c r="G21772" s="3"/>
      <c r="H21772" s="3"/>
      <c r="I21772" s="3"/>
      <c r="J21772" s="3"/>
      <c r="K21772" s="3"/>
      <c r="L21772" s="3"/>
    </row>
    <row r="21773" spans="1:12" x14ac:dyDescent="0.2">
      <c r="A21773" s="3"/>
      <c r="B21773" s="3"/>
      <c r="C21773" s="3"/>
      <c r="D21773" s="3"/>
      <c r="E21773" s="4"/>
      <c r="F21773" s="3"/>
      <c r="G21773" s="3"/>
      <c r="H21773" s="3"/>
      <c r="I21773" s="3"/>
      <c r="J21773" s="3"/>
      <c r="K21773" s="3"/>
      <c r="L21773" s="3"/>
    </row>
    <row r="21774" spans="1:12" x14ac:dyDescent="0.2">
      <c r="A21774" s="3"/>
      <c r="B21774" s="3"/>
      <c r="C21774" s="3"/>
      <c r="D21774" s="3"/>
      <c r="E21774" s="4"/>
      <c r="F21774" s="3"/>
      <c r="G21774" s="3"/>
      <c r="H21774" s="3"/>
      <c r="I21774" s="3"/>
      <c r="J21774" s="3"/>
      <c r="K21774" s="3"/>
      <c r="L21774" s="3"/>
    </row>
    <row r="21775" spans="1:12" x14ac:dyDescent="0.2">
      <c r="A21775" s="3"/>
      <c r="B21775" s="3"/>
      <c r="C21775" s="3"/>
      <c r="D21775" s="3"/>
      <c r="E21775" s="4"/>
      <c r="F21775" s="3"/>
      <c r="G21775" s="3"/>
      <c r="H21775" s="3"/>
      <c r="I21775" s="3"/>
      <c r="J21775" s="3"/>
      <c r="K21775" s="3"/>
      <c r="L21775" s="3"/>
    </row>
    <row r="21776" spans="1:12" x14ac:dyDescent="0.2">
      <c r="A21776" s="3"/>
      <c r="B21776" s="3"/>
      <c r="C21776" s="3"/>
      <c r="D21776" s="3"/>
      <c r="E21776" s="4"/>
      <c r="F21776" s="3"/>
      <c r="G21776" s="3"/>
      <c r="H21776" s="3"/>
      <c r="I21776" s="3"/>
      <c r="J21776" s="3"/>
      <c r="K21776" s="3"/>
      <c r="L21776" s="3"/>
    </row>
    <row r="21777" spans="1:12" x14ac:dyDescent="0.2">
      <c r="A21777" s="3"/>
      <c r="B21777" s="3"/>
      <c r="C21777" s="3"/>
      <c r="D21777" s="3"/>
      <c r="E21777" s="4"/>
      <c r="F21777" s="3"/>
      <c r="G21777" s="3"/>
      <c r="H21777" s="3"/>
      <c r="I21777" s="3"/>
      <c r="J21777" s="3"/>
      <c r="K21777" s="3"/>
      <c r="L21777" s="3"/>
    </row>
    <row r="21778" spans="1:12" x14ac:dyDescent="0.2">
      <c r="A21778" s="3"/>
      <c r="B21778" s="3"/>
      <c r="C21778" s="3"/>
      <c r="D21778" s="3"/>
      <c r="E21778" s="4"/>
      <c r="F21778" s="3"/>
      <c r="G21778" s="3"/>
      <c r="H21778" s="3"/>
      <c r="I21778" s="3"/>
      <c r="J21778" s="3"/>
      <c r="K21778" s="3"/>
      <c r="L21778" s="3"/>
    </row>
    <row r="21779" spans="1:12" x14ac:dyDescent="0.2">
      <c r="A21779" s="3"/>
      <c r="B21779" s="3"/>
      <c r="C21779" s="3"/>
      <c r="D21779" s="3"/>
      <c r="E21779" s="4"/>
      <c r="F21779" s="3"/>
      <c r="G21779" s="3"/>
      <c r="H21779" s="3"/>
      <c r="I21779" s="3"/>
      <c r="J21779" s="3"/>
      <c r="K21779" s="3"/>
      <c r="L21779" s="3"/>
    </row>
    <row r="21780" spans="1:12" x14ac:dyDescent="0.2">
      <c r="A21780" s="3"/>
      <c r="B21780" s="3"/>
      <c r="C21780" s="3"/>
      <c r="D21780" s="3"/>
      <c r="E21780" s="4"/>
      <c r="F21780" s="3"/>
      <c r="G21780" s="3"/>
      <c r="H21780" s="3"/>
      <c r="I21780" s="3"/>
      <c r="J21780" s="3"/>
      <c r="K21780" s="3"/>
      <c r="L21780" s="3"/>
    </row>
    <row r="21781" spans="1:12" x14ac:dyDescent="0.2">
      <c r="A21781" s="3"/>
      <c r="B21781" s="3"/>
      <c r="C21781" s="3"/>
      <c r="D21781" s="3"/>
      <c r="E21781" s="4"/>
      <c r="F21781" s="3"/>
      <c r="G21781" s="3"/>
      <c r="H21781" s="3"/>
      <c r="I21781" s="3"/>
      <c r="J21781" s="3"/>
      <c r="K21781" s="3"/>
      <c r="L21781" s="3"/>
    </row>
    <row r="21782" spans="1:12" x14ac:dyDescent="0.2">
      <c r="A21782" s="3"/>
      <c r="B21782" s="3"/>
      <c r="C21782" s="3"/>
      <c r="D21782" s="3"/>
      <c r="E21782" s="4"/>
      <c r="F21782" s="3"/>
      <c r="G21782" s="3"/>
      <c r="H21782" s="3"/>
      <c r="I21782" s="3"/>
      <c r="J21782" s="3"/>
      <c r="K21782" s="3"/>
      <c r="L21782" s="3"/>
    </row>
    <row r="21783" spans="1:12" x14ac:dyDescent="0.2">
      <c r="A21783" s="3"/>
      <c r="B21783" s="3"/>
      <c r="C21783" s="3"/>
      <c r="D21783" s="3"/>
      <c r="E21783" s="4"/>
      <c r="F21783" s="3"/>
      <c r="G21783" s="3"/>
      <c r="H21783" s="3"/>
      <c r="I21783" s="3"/>
      <c r="J21783" s="3"/>
      <c r="K21783" s="3"/>
      <c r="L21783" s="3"/>
    </row>
    <row r="21784" spans="1:12" x14ac:dyDescent="0.2">
      <c r="A21784" s="3"/>
      <c r="B21784" s="3"/>
      <c r="C21784" s="3"/>
      <c r="D21784" s="3"/>
      <c r="E21784" s="4"/>
      <c r="F21784" s="3"/>
      <c r="G21784" s="3"/>
      <c r="H21784" s="3"/>
      <c r="I21784" s="3"/>
      <c r="J21784" s="3"/>
      <c r="K21784" s="3"/>
      <c r="L21784" s="3"/>
    </row>
    <row r="21785" spans="1:12" x14ac:dyDescent="0.2">
      <c r="A21785" s="3"/>
      <c r="B21785" s="3"/>
      <c r="C21785" s="3"/>
      <c r="D21785" s="3"/>
      <c r="E21785" s="4"/>
      <c r="F21785" s="3"/>
      <c r="G21785" s="3"/>
      <c r="H21785" s="3"/>
      <c r="I21785" s="3"/>
      <c r="J21785" s="3"/>
      <c r="K21785" s="3"/>
      <c r="L21785" s="3"/>
    </row>
    <row r="21786" spans="1:12" x14ac:dyDescent="0.2">
      <c r="A21786" s="3"/>
      <c r="B21786" s="3"/>
      <c r="C21786" s="3"/>
      <c r="D21786" s="3"/>
      <c r="E21786" s="4"/>
      <c r="F21786" s="3"/>
      <c r="G21786" s="3"/>
      <c r="H21786" s="3"/>
      <c r="I21786" s="3"/>
      <c r="J21786" s="3"/>
      <c r="K21786" s="3"/>
      <c r="L21786" s="3"/>
    </row>
    <row r="21787" spans="1:12" x14ac:dyDescent="0.2">
      <c r="A21787" s="3"/>
      <c r="B21787" s="3"/>
      <c r="C21787" s="3"/>
      <c r="D21787" s="3"/>
      <c r="E21787" s="4"/>
      <c r="F21787" s="3"/>
      <c r="G21787" s="3"/>
      <c r="H21787" s="3"/>
      <c r="I21787" s="3"/>
      <c r="J21787" s="3"/>
      <c r="K21787" s="3"/>
      <c r="L21787" s="3"/>
    </row>
    <row r="21788" spans="1:12" x14ac:dyDescent="0.2">
      <c r="A21788" s="3"/>
      <c r="B21788" s="3"/>
      <c r="C21788" s="3"/>
      <c r="D21788" s="3"/>
      <c r="E21788" s="4"/>
      <c r="F21788" s="3"/>
      <c r="G21788" s="3"/>
      <c r="H21788" s="3"/>
      <c r="I21788" s="3"/>
      <c r="J21788" s="3"/>
      <c r="K21788" s="3"/>
      <c r="L21788" s="3"/>
    </row>
    <row r="21789" spans="1:12" x14ac:dyDescent="0.2">
      <c r="A21789" s="3"/>
      <c r="B21789" s="3"/>
      <c r="C21789" s="3"/>
      <c r="D21789" s="3"/>
      <c r="E21789" s="4"/>
      <c r="F21789" s="3"/>
      <c r="G21789" s="3"/>
      <c r="H21789" s="3"/>
      <c r="I21789" s="3"/>
      <c r="J21789" s="3"/>
      <c r="K21789" s="3"/>
      <c r="L21789" s="3"/>
    </row>
    <row r="21790" spans="1:12" x14ac:dyDescent="0.2">
      <c r="A21790" s="3"/>
      <c r="B21790" s="3"/>
      <c r="C21790" s="3"/>
      <c r="D21790" s="3"/>
      <c r="E21790" s="4"/>
      <c r="F21790" s="3"/>
      <c r="G21790" s="3"/>
      <c r="H21790" s="3"/>
      <c r="I21790" s="3"/>
      <c r="J21790" s="3"/>
      <c r="K21790" s="3"/>
      <c r="L21790" s="3"/>
    </row>
    <row r="21791" spans="1:12" x14ac:dyDescent="0.2">
      <c r="A21791" s="3"/>
      <c r="B21791" s="3"/>
      <c r="C21791" s="3"/>
      <c r="D21791" s="3"/>
      <c r="E21791" s="4"/>
      <c r="F21791" s="3"/>
      <c r="G21791" s="3"/>
      <c r="H21791" s="3"/>
      <c r="I21791" s="3"/>
      <c r="J21791" s="3"/>
      <c r="K21791" s="3"/>
      <c r="L21791" s="3"/>
    </row>
    <row r="21792" spans="1:12" x14ac:dyDescent="0.2">
      <c r="A21792" s="3"/>
      <c r="B21792" s="3"/>
      <c r="C21792" s="3"/>
      <c r="D21792" s="3"/>
      <c r="E21792" s="4"/>
      <c r="F21792" s="3"/>
      <c r="G21792" s="3"/>
      <c r="H21792" s="3"/>
      <c r="I21792" s="3"/>
      <c r="J21792" s="3"/>
      <c r="K21792" s="3"/>
      <c r="L21792" s="3"/>
    </row>
    <row r="21793" spans="1:12" x14ac:dyDescent="0.2">
      <c r="A21793" s="3"/>
      <c r="B21793" s="3"/>
      <c r="C21793" s="3"/>
      <c r="D21793" s="3"/>
      <c r="E21793" s="4"/>
      <c r="F21793" s="3"/>
      <c r="G21793" s="3"/>
      <c r="H21793" s="3"/>
      <c r="I21793" s="3"/>
      <c r="J21793" s="3"/>
      <c r="K21793" s="3"/>
      <c r="L21793" s="3"/>
    </row>
    <row r="21794" spans="1:12" x14ac:dyDescent="0.2">
      <c r="A21794" s="3"/>
      <c r="B21794" s="3"/>
      <c r="C21794" s="3"/>
      <c r="D21794" s="3"/>
      <c r="E21794" s="4"/>
      <c r="F21794" s="3"/>
      <c r="G21794" s="3"/>
      <c r="H21794" s="3"/>
      <c r="I21794" s="3"/>
      <c r="J21794" s="3"/>
      <c r="K21794" s="3"/>
      <c r="L21794" s="3"/>
    </row>
    <row r="21795" spans="1:12" x14ac:dyDescent="0.2">
      <c r="A21795" s="3"/>
      <c r="B21795" s="3"/>
      <c r="C21795" s="3"/>
      <c r="D21795" s="3"/>
      <c r="E21795" s="4"/>
      <c r="F21795" s="3"/>
      <c r="G21795" s="3"/>
      <c r="H21795" s="3"/>
      <c r="I21795" s="3"/>
      <c r="J21795" s="3"/>
      <c r="K21795" s="3"/>
      <c r="L21795" s="3"/>
    </row>
    <row r="21796" spans="1:12" x14ac:dyDescent="0.2">
      <c r="A21796" s="3"/>
      <c r="B21796" s="3"/>
      <c r="C21796" s="3"/>
      <c r="D21796" s="3"/>
      <c r="E21796" s="4"/>
      <c r="F21796" s="3"/>
      <c r="G21796" s="3"/>
      <c r="H21796" s="3"/>
      <c r="I21796" s="3"/>
      <c r="J21796" s="3"/>
      <c r="K21796" s="3"/>
      <c r="L21796" s="3"/>
    </row>
    <row r="21797" spans="1:12" x14ac:dyDescent="0.2">
      <c r="A21797" s="3"/>
      <c r="B21797" s="3"/>
      <c r="C21797" s="3"/>
      <c r="D21797" s="3"/>
      <c r="E21797" s="4"/>
      <c r="F21797" s="3"/>
      <c r="G21797" s="3"/>
      <c r="H21797" s="3"/>
      <c r="I21797" s="3"/>
      <c r="J21797" s="3"/>
      <c r="K21797" s="3"/>
      <c r="L21797" s="3"/>
    </row>
    <row r="21798" spans="1:12" x14ac:dyDescent="0.2">
      <c r="A21798" s="3"/>
      <c r="B21798" s="3"/>
      <c r="C21798" s="3"/>
      <c r="D21798" s="3"/>
      <c r="E21798" s="4"/>
      <c r="F21798" s="3"/>
      <c r="G21798" s="3"/>
      <c r="H21798" s="3"/>
      <c r="I21798" s="3"/>
      <c r="J21798" s="3"/>
      <c r="K21798" s="3"/>
      <c r="L21798" s="3"/>
    </row>
    <row r="21799" spans="1:12" x14ac:dyDescent="0.2">
      <c r="A21799" s="3"/>
      <c r="B21799" s="3"/>
      <c r="C21799" s="3"/>
      <c r="D21799" s="3"/>
      <c r="E21799" s="4"/>
      <c r="F21799" s="3"/>
      <c r="G21799" s="3"/>
      <c r="H21799" s="3"/>
      <c r="I21799" s="3"/>
      <c r="J21799" s="3"/>
      <c r="K21799" s="3"/>
      <c r="L21799" s="3"/>
    </row>
    <row r="21800" spans="1:12" x14ac:dyDescent="0.2">
      <c r="A21800" s="3"/>
      <c r="B21800" s="3"/>
      <c r="C21800" s="3"/>
      <c r="D21800" s="3"/>
      <c r="E21800" s="4"/>
      <c r="F21800" s="3"/>
      <c r="G21800" s="3"/>
      <c r="H21800" s="3"/>
      <c r="I21800" s="3"/>
      <c r="J21800" s="3"/>
      <c r="K21800" s="3"/>
      <c r="L21800" s="3"/>
    </row>
    <row r="21801" spans="1:12" x14ac:dyDescent="0.2">
      <c r="A21801" s="3"/>
      <c r="B21801" s="3"/>
      <c r="C21801" s="3"/>
      <c r="D21801" s="3"/>
      <c r="E21801" s="4"/>
      <c r="F21801" s="3"/>
      <c r="G21801" s="3"/>
      <c r="H21801" s="3"/>
      <c r="I21801" s="3"/>
      <c r="J21801" s="3"/>
      <c r="K21801" s="3"/>
      <c r="L21801" s="3"/>
    </row>
    <row r="21802" spans="1:12" x14ac:dyDescent="0.2">
      <c r="A21802" s="3"/>
      <c r="B21802" s="3"/>
      <c r="C21802" s="3"/>
      <c r="D21802" s="3"/>
      <c r="E21802" s="4"/>
      <c r="F21802" s="3"/>
      <c r="G21802" s="3"/>
      <c r="H21802" s="3"/>
      <c r="I21802" s="3"/>
      <c r="J21802" s="3"/>
      <c r="K21802" s="3"/>
      <c r="L21802" s="3"/>
    </row>
    <row r="21803" spans="1:12" x14ac:dyDescent="0.2">
      <c r="A21803" s="3"/>
      <c r="B21803" s="3"/>
      <c r="C21803" s="3"/>
      <c r="D21803" s="3"/>
      <c r="E21803" s="4"/>
      <c r="F21803" s="3"/>
      <c r="G21803" s="3"/>
      <c r="H21803" s="3"/>
      <c r="I21803" s="3"/>
      <c r="J21803" s="3"/>
      <c r="K21803" s="3"/>
      <c r="L21803" s="3"/>
    </row>
    <row r="21804" spans="1:12" x14ac:dyDescent="0.2">
      <c r="A21804" s="3"/>
      <c r="B21804" s="3"/>
      <c r="C21804" s="3"/>
      <c r="D21804" s="3"/>
      <c r="E21804" s="4"/>
      <c r="F21804" s="3"/>
      <c r="G21804" s="3"/>
      <c r="H21804" s="3"/>
      <c r="I21804" s="3"/>
      <c r="J21804" s="3"/>
      <c r="K21804" s="3"/>
      <c r="L21804" s="3"/>
    </row>
    <row r="21805" spans="1:12" x14ac:dyDescent="0.2">
      <c r="A21805" s="3"/>
      <c r="B21805" s="3"/>
      <c r="C21805" s="3"/>
      <c r="D21805" s="3"/>
      <c r="E21805" s="4"/>
      <c r="F21805" s="3"/>
      <c r="G21805" s="3"/>
      <c r="H21805" s="3"/>
      <c r="I21805" s="3"/>
      <c r="J21805" s="3"/>
      <c r="K21805" s="3"/>
      <c r="L21805" s="3"/>
    </row>
    <row r="21806" spans="1:12" x14ac:dyDescent="0.2">
      <c r="A21806" s="3"/>
      <c r="B21806" s="3"/>
      <c r="C21806" s="3"/>
      <c r="D21806" s="3"/>
      <c r="E21806" s="4"/>
      <c r="F21806" s="3"/>
      <c r="G21806" s="3"/>
      <c r="H21806" s="3"/>
      <c r="I21806" s="3"/>
      <c r="J21806" s="3"/>
      <c r="K21806" s="3"/>
      <c r="L21806" s="3"/>
    </row>
    <row r="21807" spans="1:12" x14ac:dyDescent="0.2">
      <c r="A21807" s="3"/>
      <c r="B21807" s="3"/>
      <c r="C21807" s="3"/>
      <c r="D21807" s="3"/>
      <c r="E21807" s="4"/>
      <c r="F21807" s="3"/>
      <c r="G21807" s="3"/>
      <c r="H21807" s="3"/>
      <c r="I21807" s="3"/>
      <c r="J21807" s="3"/>
      <c r="K21807" s="3"/>
      <c r="L21807" s="3"/>
    </row>
    <row r="21808" spans="1:12" x14ac:dyDescent="0.2">
      <c r="A21808" s="3"/>
      <c r="B21808" s="3"/>
      <c r="C21808" s="3"/>
      <c r="D21808" s="3"/>
      <c r="E21808" s="4"/>
      <c r="F21808" s="3"/>
      <c r="G21808" s="3"/>
      <c r="H21808" s="3"/>
      <c r="I21808" s="3"/>
      <c r="J21808" s="3"/>
      <c r="K21808" s="3"/>
      <c r="L21808" s="3"/>
    </row>
    <row r="21809" spans="1:12" x14ac:dyDescent="0.2">
      <c r="A21809" s="3"/>
      <c r="B21809" s="3"/>
      <c r="C21809" s="3"/>
      <c r="D21809" s="3"/>
      <c r="E21809" s="4"/>
      <c r="F21809" s="3"/>
      <c r="G21809" s="3"/>
      <c r="H21809" s="3"/>
      <c r="I21809" s="3"/>
      <c r="J21809" s="3"/>
      <c r="K21809" s="3"/>
      <c r="L21809" s="3"/>
    </row>
    <row r="21810" spans="1:12" x14ac:dyDescent="0.2">
      <c r="A21810" s="3"/>
      <c r="B21810" s="3"/>
      <c r="C21810" s="3"/>
      <c r="D21810" s="3"/>
      <c r="E21810" s="4"/>
      <c r="F21810" s="3"/>
      <c r="G21810" s="3"/>
      <c r="H21810" s="3"/>
      <c r="I21810" s="3"/>
      <c r="J21810" s="3"/>
      <c r="K21810" s="3"/>
      <c r="L21810" s="3"/>
    </row>
    <row r="21811" spans="1:12" x14ac:dyDescent="0.2">
      <c r="A21811" s="3"/>
      <c r="B21811" s="3"/>
      <c r="C21811" s="3"/>
      <c r="D21811" s="3"/>
      <c r="E21811" s="4"/>
      <c r="F21811" s="3"/>
      <c r="G21811" s="3"/>
      <c r="H21811" s="3"/>
      <c r="I21811" s="3"/>
      <c r="J21811" s="3"/>
      <c r="K21811" s="3"/>
      <c r="L21811" s="3"/>
    </row>
    <row r="21812" spans="1:12" x14ac:dyDescent="0.2">
      <c r="A21812" s="3"/>
      <c r="B21812" s="3"/>
      <c r="C21812" s="3"/>
      <c r="D21812" s="3"/>
      <c r="E21812" s="4"/>
      <c r="F21812" s="3"/>
      <c r="G21812" s="3"/>
      <c r="H21812" s="3"/>
      <c r="I21812" s="3"/>
      <c r="J21812" s="3"/>
      <c r="K21812" s="3"/>
      <c r="L21812" s="3"/>
    </row>
    <row r="21813" spans="1:12" x14ac:dyDescent="0.2">
      <c r="A21813" s="3"/>
      <c r="B21813" s="3"/>
      <c r="C21813" s="3"/>
      <c r="D21813" s="3"/>
      <c r="E21813" s="4"/>
      <c r="F21813" s="3"/>
      <c r="G21813" s="3"/>
      <c r="H21813" s="3"/>
      <c r="I21813" s="3"/>
      <c r="J21813" s="3"/>
      <c r="K21813" s="3"/>
      <c r="L21813" s="3"/>
    </row>
    <row r="21814" spans="1:12" x14ac:dyDescent="0.2">
      <c r="A21814" s="3"/>
      <c r="B21814" s="3"/>
      <c r="C21814" s="3"/>
      <c r="D21814" s="3"/>
      <c r="E21814" s="4"/>
      <c r="F21814" s="3"/>
      <c r="G21814" s="3"/>
      <c r="H21814" s="3"/>
      <c r="I21814" s="3"/>
      <c r="J21814" s="3"/>
      <c r="K21814" s="3"/>
      <c r="L21814" s="3"/>
    </row>
    <row r="21815" spans="1:12" x14ac:dyDescent="0.2">
      <c r="A21815" s="3"/>
      <c r="B21815" s="3"/>
      <c r="C21815" s="3"/>
      <c r="D21815" s="3"/>
      <c r="E21815" s="4"/>
      <c r="F21815" s="3"/>
      <c r="G21815" s="3"/>
      <c r="H21815" s="3"/>
      <c r="I21815" s="3"/>
      <c r="J21815" s="3"/>
      <c r="K21815" s="3"/>
      <c r="L21815" s="3"/>
    </row>
    <row r="21816" spans="1:12" x14ac:dyDescent="0.2">
      <c r="A21816" s="3"/>
      <c r="B21816" s="3"/>
      <c r="C21816" s="3"/>
      <c r="D21816" s="3"/>
      <c r="E21816" s="4"/>
      <c r="F21816" s="3"/>
      <c r="G21816" s="3"/>
      <c r="H21816" s="3"/>
      <c r="I21816" s="3"/>
      <c r="J21816" s="3"/>
      <c r="K21816" s="3"/>
      <c r="L21816" s="3"/>
    </row>
    <row r="21817" spans="1:12" x14ac:dyDescent="0.2">
      <c r="A21817" s="3"/>
      <c r="B21817" s="3"/>
      <c r="C21817" s="3"/>
      <c r="D21817" s="3"/>
      <c r="E21817" s="4"/>
      <c r="F21817" s="3"/>
      <c r="G21817" s="3"/>
      <c r="H21817" s="3"/>
      <c r="I21817" s="3"/>
      <c r="J21817" s="3"/>
      <c r="K21817" s="3"/>
      <c r="L21817" s="3"/>
    </row>
    <row r="21818" spans="1:12" x14ac:dyDescent="0.2">
      <c r="A21818" s="3"/>
      <c r="B21818" s="3"/>
      <c r="C21818" s="3"/>
      <c r="D21818" s="3"/>
      <c r="E21818" s="4"/>
      <c r="F21818" s="3"/>
      <c r="G21818" s="3"/>
      <c r="H21818" s="3"/>
      <c r="I21818" s="3"/>
      <c r="J21818" s="3"/>
      <c r="K21818" s="3"/>
      <c r="L21818" s="3"/>
    </row>
    <row r="21819" spans="1:12" x14ac:dyDescent="0.2">
      <c r="A21819" s="3"/>
      <c r="B21819" s="3"/>
      <c r="C21819" s="3"/>
      <c r="D21819" s="3"/>
      <c r="E21819" s="4"/>
      <c r="F21819" s="3"/>
      <c r="G21819" s="3"/>
      <c r="H21819" s="3"/>
      <c r="I21819" s="3"/>
      <c r="J21819" s="3"/>
      <c r="K21819" s="3"/>
      <c r="L21819" s="3"/>
    </row>
    <row r="21820" spans="1:12" x14ac:dyDescent="0.2">
      <c r="A21820" s="3"/>
      <c r="B21820" s="3"/>
      <c r="C21820" s="3"/>
      <c r="D21820" s="3"/>
      <c r="E21820" s="4"/>
      <c r="F21820" s="3"/>
      <c r="G21820" s="3"/>
      <c r="H21820" s="3"/>
      <c r="I21820" s="3"/>
      <c r="J21820" s="3"/>
      <c r="K21820" s="3"/>
      <c r="L21820" s="3"/>
    </row>
    <row r="21821" spans="1:12" x14ac:dyDescent="0.2">
      <c r="A21821" s="3"/>
      <c r="B21821" s="3"/>
      <c r="C21821" s="3"/>
      <c r="D21821" s="3"/>
      <c r="E21821" s="4"/>
      <c r="F21821" s="3"/>
      <c r="G21821" s="3"/>
      <c r="H21821" s="3"/>
      <c r="I21821" s="3"/>
      <c r="J21821" s="3"/>
      <c r="K21821" s="3"/>
      <c r="L21821" s="3"/>
    </row>
    <row r="21822" spans="1:12" x14ac:dyDescent="0.2">
      <c r="A21822" s="3"/>
      <c r="B21822" s="3"/>
      <c r="C21822" s="3"/>
      <c r="D21822" s="3"/>
      <c r="E21822" s="4"/>
      <c r="F21822" s="3"/>
      <c r="G21822" s="3"/>
      <c r="H21822" s="3"/>
      <c r="I21822" s="3"/>
      <c r="J21822" s="3"/>
      <c r="K21822" s="3"/>
      <c r="L21822" s="3"/>
    </row>
    <row r="21823" spans="1:12" x14ac:dyDescent="0.2">
      <c r="A21823" s="3"/>
      <c r="B21823" s="3"/>
      <c r="C21823" s="3"/>
      <c r="D21823" s="3"/>
      <c r="E21823" s="4"/>
      <c r="F21823" s="3"/>
      <c r="G21823" s="3"/>
      <c r="H21823" s="3"/>
      <c r="I21823" s="3"/>
      <c r="J21823" s="3"/>
      <c r="K21823" s="3"/>
      <c r="L21823" s="3"/>
    </row>
    <row r="21824" spans="1:12" x14ac:dyDescent="0.2">
      <c r="A21824" s="3"/>
      <c r="B21824" s="3"/>
      <c r="C21824" s="3"/>
      <c r="D21824" s="3"/>
      <c r="E21824" s="4"/>
      <c r="F21824" s="3"/>
      <c r="G21824" s="3"/>
      <c r="H21824" s="3"/>
      <c r="I21824" s="3"/>
      <c r="J21824" s="3"/>
      <c r="K21824" s="3"/>
      <c r="L21824" s="3"/>
    </row>
    <row r="21825" spans="1:12" x14ac:dyDescent="0.2">
      <c r="A21825" s="3"/>
      <c r="B21825" s="3"/>
      <c r="C21825" s="3"/>
      <c r="D21825" s="3"/>
      <c r="E21825" s="4"/>
      <c r="F21825" s="3"/>
      <c r="G21825" s="3"/>
      <c r="H21825" s="3"/>
      <c r="I21825" s="3"/>
      <c r="J21825" s="3"/>
      <c r="K21825" s="3"/>
      <c r="L21825" s="3"/>
    </row>
    <row r="21826" spans="1:12" x14ac:dyDescent="0.2">
      <c r="A21826" s="3"/>
      <c r="B21826" s="3"/>
      <c r="C21826" s="3"/>
      <c r="D21826" s="3"/>
      <c r="E21826" s="4"/>
      <c r="F21826" s="3"/>
      <c r="G21826" s="3"/>
      <c r="H21826" s="3"/>
      <c r="I21826" s="3"/>
      <c r="J21826" s="3"/>
      <c r="K21826" s="3"/>
      <c r="L21826" s="3"/>
    </row>
    <row r="21827" spans="1:12" x14ac:dyDescent="0.2">
      <c r="A21827" s="3"/>
      <c r="B21827" s="3"/>
      <c r="C21827" s="3"/>
      <c r="D21827" s="3"/>
      <c r="E21827" s="4"/>
      <c r="F21827" s="3"/>
      <c r="G21827" s="3"/>
      <c r="H21827" s="3"/>
      <c r="I21827" s="3"/>
      <c r="J21827" s="3"/>
      <c r="K21827" s="3"/>
      <c r="L21827" s="3"/>
    </row>
    <row r="21828" spans="1:12" x14ac:dyDescent="0.2">
      <c r="A21828" s="3"/>
      <c r="B21828" s="3"/>
      <c r="C21828" s="3"/>
      <c r="D21828" s="3"/>
      <c r="E21828" s="4"/>
      <c r="F21828" s="3"/>
      <c r="G21828" s="3"/>
      <c r="H21828" s="3"/>
      <c r="I21828" s="3"/>
      <c r="J21828" s="3"/>
      <c r="K21828" s="3"/>
      <c r="L21828" s="3"/>
    </row>
    <row r="21829" spans="1:12" x14ac:dyDescent="0.2">
      <c r="A21829" s="3"/>
      <c r="B21829" s="3"/>
      <c r="C21829" s="3"/>
      <c r="D21829" s="3"/>
      <c r="E21829" s="4"/>
      <c r="F21829" s="3"/>
      <c r="G21829" s="3"/>
      <c r="H21829" s="3"/>
      <c r="I21829" s="3"/>
      <c r="J21829" s="3"/>
      <c r="K21829" s="3"/>
      <c r="L21829" s="3"/>
    </row>
    <row r="21830" spans="1:12" x14ac:dyDescent="0.2">
      <c r="A21830" s="3"/>
      <c r="B21830" s="3"/>
      <c r="C21830" s="3"/>
      <c r="D21830" s="3"/>
      <c r="E21830" s="4"/>
      <c r="F21830" s="3"/>
      <c r="G21830" s="3"/>
      <c r="H21830" s="3"/>
      <c r="I21830" s="3"/>
      <c r="J21830" s="3"/>
      <c r="K21830" s="3"/>
      <c r="L21830" s="3"/>
    </row>
    <row r="21831" spans="1:12" x14ac:dyDescent="0.2">
      <c r="A21831" s="3"/>
      <c r="B21831" s="3"/>
      <c r="C21831" s="3"/>
      <c r="D21831" s="3"/>
      <c r="E21831" s="4"/>
      <c r="F21831" s="3"/>
      <c r="G21831" s="3"/>
      <c r="H21831" s="3"/>
      <c r="I21831" s="3"/>
      <c r="J21831" s="3"/>
      <c r="K21831" s="3"/>
      <c r="L21831" s="3"/>
    </row>
    <row r="21832" spans="1:12" x14ac:dyDescent="0.2">
      <c r="A21832" s="3"/>
      <c r="B21832" s="3"/>
      <c r="C21832" s="3"/>
      <c r="D21832" s="3"/>
      <c r="E21832" s="4"/>
      <c r="F21832" s="3"/>
      <c r="G21832" s="3"/>
      <c r="H21832" s="3"/>
      <c r="I21832" s="3"/>
      <c r="J21832" s="3"/>
      <c r="K21832" s="3"/>
      <c r="L21832" s="3"/>
    </row>
    <row r="21833" spans="1:12" x14ac:dyDescent="0.2">
      <c r="A21833" s="3"/>
      <c r="B21833" s="3"/>
      <c r="C21833" s="3"/>
      <c r="D21833" s="3"/>
      <c r="E21833" s="4"/>
      <c r="F21833" s="3"/>
      <c r="G21833" s="3"/>
      <c r="H21833" s="3"/>
      <c r="I21833" s="3"/>
      <c r="J21833" s="3"/>
      <c r="K21833" s="3"/>
      <c r="L21833" s="3"/>
    </row>
    <row r="21834" spans="1:12" x14ac:dyDescent="0.2">
      <c r="A21834" s="3"/>
      <c r="B21834" s="3"/>
      <c r="C21834" s="3"/>
      <c r="D21834" s="3"/>
      <c r="E21834" s="4"/>
      <c r="F21834" s="3"/>
      <c r="G21834" s="3"/>
      <c r="H21834" s="3"/>
      <c r="I21834" s="3"/>
      <c r="J21834" s="3"/>
      <c r="K21834" s="3"/>
      <c r="L21834" s="3"/>
    </row>
    <row r="21835" spans="1:12" x14ac:dyDescent="0.2">
      <c r="A21835" s="3"/>
      <c r="B21835" s="3"/>
      <c r="C21835" s="3"/>
      <c r="D21835" s="3"/>
      <c r="E21835" s="4"/>
      <c r="F21835" s="3"/>
      <c r="G21835" s="3"/>
      <c r="H21835" s="3"/>
      <c r="I21835" s="3"/>
      <c r="J21835" s="3"/>
      <c r="K21835" s="3"/>
      <c r="L21835" s="3"/>
    </row>
    <row r="21836" spans="1:12" x14ac:dyDescent="0.2">
      <c r="A21836" s="3"/>
      <c r="B21836" s="3"/>
      <c r="C21836" s="3"/>
      <c r="D21836" s="3"/>
      <c r="E21836" s="4"/>
      <c r="F21836" s="3"/>
      <c r="G21836" s="3"/>
      <c r="H21836" s="3"/>
      <c r="I21836" s="3"/>
      <c r="J21836" s="3"/>
      <c r="K21836" s="3"/>
      <c r="L21836" s="3"/>
    </row>
    <row r="21837" spans="1:12" x14ac:dyDescent="0.2">
      <c r="A21837" s="3"/>
      <c r="B21837" s="3"/>
      <c r="C21837" s="3"/>
      <c r="D21837" s="3"/>
      <c r="E21837" s="4"/>
      <c r="F21837" s="3"/>
      <c r="G21837" s="3"/>
      <c r="H21837" s="3"/>
      <c r="I21837" s="3"/>
      <c r="J21837" s="3"/>
      <c r="K21837" s="3"/>
      <c r="L21837" s="3"/>
    </row>
    <row r="21838" spans="1:12" x14ac:dyDescent="0.2">
      <c r="A21838" s="3"/>
      <c r="B21838" s="3"/>
      <c r="C21838" s="3"/>
      <c r="D21838" s="3"/>
      <c r="E21838" s="4"/>
      <c r="F21838" s="3"/>
      <c r="G21838" s="3"/>
      <c r="H21838" s="3"/>
      <c r="I21838" s="3"/>
      <c r="J21838" s="3"/>
      <c r="K21838" s="3"/>
      <c r="L21838" s="3"/>
    </row>
    <row r="21839" spans="1:12" x14ac:dyDescent="0.2">
      <c r="A21839" s="3"/>
      <c r="B21839" s="3"/>
      <c r="C21839" s="3"/>
      <c r="D21839" s="3"/>
      <c r="E21839" s="4"/>
      <c r="F21839" s="3"/>
      <c r="G21839" s="3"/>
      <c r="H21839" s="3"/>
      <c r="I21839" s="3"/>
      <c r="J21839" s="3"/>
      <c r="K21839" s="3"/>
      <c r="L21839" s="3"/>
    </row>
    <row r="21840" spans="1:12" x14ac:dyDescent="0.2">
      <c r="A21840" s="3"/>
      <c r="B21840" s="3"/>
      <c r="C21840" s="3"/>
      <c r="D21840" s="3"/>
      <c r="E21840" s="4"/>
      <c r="F21840" s="3"/>
      <c r="G21840" s="3"/>
      <c r="H21840" s="3"/>
      <c r="I21840" s="3"/>
      <c r="J21840" s="3"/>
      <c r="K21840" s="3"/>
      <c r="L21840" s="3"/>
    </row>
    <row r="21841" spans="1:12" x14ac:dyDescent="0.2">
      <c r="A21841" s="3"/>
      <c r="B21841" s="3"/>
      <c r="C21841" s="3"/>
      <c r="D21841" s="3"/>
      <c r="E21841" s="4"/>
      <c r="F21841" s="3"/>
      <c r="G21841" s="3"/>
      <c r="H21841" s="3"/>
      <c r="I21841" s="3"/>
      <c r="J21841" s="3"/>
      <c r="K21841" s="3"/>
      <c r="L21841" s="3"/>
    </row>
    <row r="21842" spans="1:12" x14ac:dyDescent="0.2">
      <c r="A21842" s="3"/>
      <c r="B21842" s="3"/>
      <c r="C21842" s="3"/>
      <c r="D21842" s="3"/>
      <c r="E21842" s="4"/>
      <c r="F21842" s="3"/>
      <c r="G21842" s="3"/>
      <c r="H21842" s="3"/>
      <c r="I21842" s="3"/>
      <c r="J21842" s="3"/>
      <c r="K21842" s="3"/>
      <c r="L21842" s="3"/>
    </row>
    <row r="21843" spans="1:12" x14ac:dyDescent="0.2">
      <c r="A21843" s="3"/>
      <c r="B21843" s="3"/>
      <c r="C21843" s="3"/>
      <c r="D21843" s="3"/>
      <c r="E21843" s="4"/>
      <c r="F21843" s="3"/>
      <c r="G21843" s="3"/>
      <c r="H21843" s="3"/>
      <c r="I21843" s="3"/>
      <c r="J21843" s="3"/>
      <c r="K21843" s="3"/>
      <c r="L21843" s="3"/>
    </row>
    <row r="21844" spans="1:12" x14ac:dyDescent="0.2">
      <c r="A21844" s="3"/>
      <c r="B21844" s="3"/>
      <c r="C21844" s="3"/>
      <c r="D21844" s="3"/>
      <c r="E21844" s="4"/>
      <c r="F21844" s="3"/>
      <c r="G21844" s="3"/>
      <c r="H21844" s="3"/>
      <c r="I21844" s="3"/>
      <c r="J21844" s="3"/>
      <c r="K21844" s="3"/>
      <c r="L21844" s="3"/>
    </row>
    <row r="21845" spans="1:12" x14ac:dyDescent="0.2">
      <c r="A21845" s="3"/>
      <c r="B21845" s="3"/>
      <c r="C21845" s="3"/>
      <c r="D21845" s="3"/>
      <c r="E21845" s="4"/>
      <c r="F21845" s="3"/>
      <c r="G21845" s="3"/>
      <c r="H21845" s="3"/>
      <c r="I21845" s="3"/>
      <c r="J21845" s="3"/>
      <c r="K21845" s="3"/>
      <c r="L21845" s="3"/>
    </row>
    <row r="21846" spans="1:12" x14ac:dyDescent="0.2">
      <c r="A21846" s="3"/>
      <c r="B21846" s="3"/>
      <c r="C21846" s="3"/>
      <c r="D21846" s="3"/>
      <c r="E21846" s="4"/>
      <c r="F21846" s="3"/>
      <c r="G21846" s="3"/>
      <c r="H21846" s="3"/>
      <c r="I21846" s="3"/>
      <c r="J21846" s="3"/>
      <c r="K21846" s="3"/>
      <c r="L21846" s="3"/>
    </row>
    <row r="21847" spans="1:12" x14ac:dyDescent="0.2">
      <c r="A21847" s="3"/>
      <c r="B21847" s="3"/>
      <c r="C21847" s="3"/>
      <c r="D21847" s="3"/>
      <c r="E21847" s="4"/>
      <c r="F21847" s="3"/>
      <c r="G21847" s="3"/>
      <c r="H21847" s="3"/>
      <c r="I21847" s="3"/>
      <c r="J21847" s="3"/>
      <c r="K21847" s="3"/>
      <c r="L21847" s="3"/>
    </row>
    <row r="21848" spans="1:12" x14ac:dyDescent="0.2">
      <c r="A21848" s="3"/>
      <c r="B21848" s="3"/>
      <c r="C21848" s="3"/>
      <c r="D21848" s="3"/>
      <c r="E21848" s="4"/>
      <c r="F21848" s="3"/>
      <c r="G21848" s="3"/>
      <c r="H21848" s="3"/>
      <c r="I21848" s="3"/>
      <c r="J21848" s="3"/>
      <c r="K21848" s="3"/>
      <c r="L21848" s="3"/>
    </row>
    <row r="21849" spans="1:12" x14ac:dyDescent="0.2">
      <c r="A21849" s="3"/>
      <c r="B21849" s="3"/>
      <c r="C21849" s="3"/>
      <c r="D21849" s="3"/>
      <c r="E21849" s="4"/>
      <c r="F21849" s="3"/>
      <c r="G21849" s="3"/>
      <c r="H21849" s="3"/>
      <c r="I21849" s="3"/>
      <c r="J21849" s="3"/>
      <c r="K21849" s="3"/>
      <c r="L21849" s="3"/>
    </row>
    <row r="21850" spans="1:12" x14ac:dyDescent="0.2">
      <c r="A21850" s="3"/>
      <c r="B21850" s="3"/>
      <c r="C21850" s="3"/>
      <c r="D21850" s="3"/>
      <c r="E21850" s="4"/>
      <c r="F21850" s="3"/>
      <c r="G21850" s="3"/>
      <c r="H21850" s="3"/>
      <c r="I21850" s="3"/>
      <c r="J21850" s="3"/>
      <c r="K21850" s="3"/>
      <c r="L21850" s="3"/>
    </row>
    <row r="21851" spans="1:12" x14ac:dyDescent="0.2">
      <c r="A21851" s="3"/>
      <c r="B21851" s="3"/>
      <c r="C21851" s="3"/>
      <c r="D21851" s="3"/>
      <c r="E21851" s="4"/>
      <c r="F21851" s="3"/>
      <c r="G21851" s="3"/>
      <c r="H21851" s="3"/>
      <c r="I21851" s="3"/>
      <c r="J21851" s="3"/>
      <c r="K21851" s="3"/>
      <c r="L21851" s="3"/>
    </row>
    <row r="21852" spans="1:12" x14ac:dyDescent="0.2">
      <c r="A21852" s="3"/>
      <c r="B21852" s="3"/>
      <c r="C21852" s="3"/>
      <c r="D21852" s="3"/>
      <c r="E21852" s="4"/>
      <c r="F21852" s="3"/>
      <c r="G21852" s="3"/>
      <c r="H21852" s="3"/>
      <c r="I21852" s="3"/>
      <c r="J21852" s="3"/>
      <c r="K21852" s="3"/>
      <c r="L21852" s="3"/>
    </row>
    <row r="21853" spans="1:12" x14ac:dyDescent="0.2">
      <c r="A21853" s="3"/>
      <c r="B21853" s="3"/>
      <c r="C21853" s="3"/>
      <c r="D21853" s="3"/>
      <c r="E21853" s="4"/>
      <c r="F21853" s="3"/>
      <c r="G21853" s="3"/>
      <c r="H21853" s="3"/>
      <c r="I21853" s="3"/>
      <c r="J21853" s="3"/>
      <c r="K21853" s="3"/>
      <c r="L21853" s="3"/>
    </row>
    <row r="21854" spans="1:12" x14ac:dyDescent="0.2">
      <c r="A21854" s="3"/>
      <c r="B21854" s="3"/>
      <c r="C21854" s="3"/>
      <c r="D21854" s="3"/>
      <c r="E21854" s="4"/>
      <c r="F21854" s="3"/>
      <c r="G21854" s="3"/>
      <c r="H21854" s="3"/>
      <c r="I21854" s="3"/>
      <c r="J21854" s="3"/>
      <c r="K21854" s="3"/>
      <c r="L21854" s="3"/>
    </row>
    <row r="21855" spans="1:12" x14ac:dyDescent="0.2">
      <c r="A21855" s="3"/>
      <c r="B21855" s="3"/>
      <c r="C21855" s="3"/>
      <c r="D21855" s="3"/>
      <c r="E21855" s="4"/>
      <c r="F21855" s="3"/>
      <c r="G21855" s="3"/>
      <c r="H21855" s="3"/>
      <c r="I21855" s="3"/>
      <c r="J21855" s="3"/>
      <c r="K21855" s="3"/>
      <c r="L21855" s="3"/>
    </row>
    <row r="21856" spans="1:12" x14ac:dyDescent="0.2">
      <c r="A21856" s="3"/>
      <c r="B21856" s="3"/>
      <c r="C21856" s="3"/>
      <c r="D21856" s="3"/>
      <c r="E21856" s="4"/>
      <c r="F21856" s="3"/>
      <c r="G21856" s="3"/>
      <c r="H21856" s="3"/>
      <c r="I21856" s="3"/>
      <c r="J21856" s="3"/>
      <c r="K21856" s="3"/>
      <c r="L21856" s="3"/>
    </row>
    <row r="21857" spans="1:12" x14ac:dyDescent="0.2">
      <c r="A21857" s="3"/>
      <c r="B21857" s="3"/>
      <c r="C21857" s="3"/>
      <c r="D21857" s="3"/>
      <c r="E21857" s="4"/>
      <c r="F21857" s="3"/>
      <c r="G21857" s="3"/>
      <c r="H21857" s="3"/>
      <c r="I21857" s="3"/>
      <c r="J21857" s="3"/>
      <c r="K21857" s="3"/>
      <c r="L21857" s="3"/>
    </row>
    <row r="21858" spans="1:12" x14ac:dyDescent="0.2">
      <c r="A21858" s="3"/>
      <c r="B21858" s="3"/>
      <c r="C21858" s="3"/>
      <c r="D21858" s="3"/>
      <c r="E21858" s="4"/>
      <c r="F21858" s="3"/>
      <c r="G21858" s="3"/>
      <c r="H21858" s="3"/>
      <c r="I21858" s="3"/>
      <c r="J21858" s="3"/>
      <c r="K21858" s="3"/>
      <c r="L21858" s="3"/>
    </row>
    <row r="21859" spans="1:12" x14ac:dyDescent="0.2">
      <c r="A21859" s="3"/>
      <c r="B21859" s="3"/>
      <c r="C21859" s="3"/>
      <c r="D21859" s="3"/>
      <c r="E21859" s="4"/>
      <c r="F21859" s="3"/>
      <c r="G21859" s="3"/>
      <c r="H21859" s="3"/>
      <c r="I21859" s="3"/>
      <c r="J21859" s="3"/>
      <c r="K21859" s="3"/>
      <c r="L21859" s="3"/>
    </row>
    <row r="21860" spans="1:12" x14ac:dyDescent="0.2">
      <c r="A21860" s="3"/>
      <c r="B21860" s="3"/>
      <c r="C21860" s="3"/>
      <c r="D21860" s="3"/>
      <c r="E21860" s="4"/>
      <c r="F21860" s="3"/>
      <c r="G21860" s="3"/>
      <c r="H21860" s="3"/>
      <c r="I21860" s="3"/>
      <c r="J21860" s="3"/>
      <c r="K21860" s="3"/>
      <c r="L21860" s="3"/>
    </row>
    <row r="21861" spans="1:12" x14ac:dyDescent="0.2">
      <c r="A21861" s="3"/>
      <c r="B21861" s="3"/>
      <c r="C21861" s="3"/>
      <c r="D21861" s="3"/>
      <c r="E21861" s="4"/>
      <c r="F21861" s="3"/>
      <c r="G21861" s="3"/>
      <c r="H21861" s="3"/>
      <c r="I21861" s="3"/>
      <c r="J21861" s="3"/>
      <c r="K21861" s="3"/>
      <c r="L21861" s="3"/>
    </row>
    <row r="21862" spans="1:12" x14ac:dyDescent="0.2">
      <c r="A21862" s="3"/>
      <c r="B21862" s="3"/>
      <c r="C21862" s="3"/>
      <c r="D21862" s="3"/>
      <c r="E21862" s="4"/>
      <c r="F21862" s="3"/>
      <c r="G21862" s="3"/>
      <c r="H21862" s="3"/>
      <c r="I21862" s="3"/>
      <c r="J21862" s="3"/>
      <c r="K21862" s="3"/>
      <c r="L21862" s="3"/>
    </row>
    <row r="21863" spans="1:12" x14ac:dyDescent="0.2">
      <c r="A21863" s="3"/>
      <c r="B21863" s="3"/>
      <c r="C21863" s="3"/>
      <c r="D21863" s="3"/>
      <c r="E21863" s="4"/>
      <c r="F21863" s="3"/>
      <c r="G21863" s="3"/>
      <c r="H21863" s="3"/>
      <c r="I21863" s="3"/>
      <c r="J21863" s="3"/>
      <c r="K21863" s="3"/>
      <c r="L21863" s="3"/>
    </row>
    <row r="21864" spans="1:12" x14ac:dyDescent="0.2">
      <c r="A21864" s="3"/>
      <c r="B21864" s="3"/>
      <c r="C21864" s="3"/>
      <c r="D21864" s="3"/>
      <c r="E21864" s="4"/>
      <c r="F21864" s="3"/>
      <c r="G21864" s="3"/>
      <c r="H21864" s="3"/>
      <c r="I21864" s="3"/>
      <c r="J21864" s="3"/>
      <c r="K21864" s="3"/>
      <c r="L21864" s="3"/>
    </row>
    <row r="21865" spans="1:12" x14ac:dyDescent="0.2">
      <c r="A21865" s="3"/>
      <c r="B21865" s="3"/>
      <c r="C21865" s="3"/>
      <c r="D21865" s="3"/>
      <c r="E21865" s="4"/>
      <c r="F21865" s="3"/>
      <c r="G21865" s="3"/>
      <c r="H21865" s="3"/>
      <c r="I21865" s="3"/>
      <c r="J21865" s="3"/>
      <c r="K21865" s="3"/>
      <c r="L21865" s="3"/>
    </row>
    <row r="21866" spans="1:12" x14ac:dyDescent="0.2">
      <c r="A21866" s="3"/>
      <c r="B21866" s="3"/>
      <c r="C21866" s="3"/>
      <c r="D21866" s="3"/>
      <c r="E21866" s="4"/>
      <c r="F21866" s="3"/>
      <c r="G21866" s="3"/>
      <c r="H21866" s="3"/>
      <c r="I21866" s="3"/>
      <c r="J21866" s="3"/>
      <c r="K21866" s="3"/>
      <c r="L21866" s="3"/>
    </row>
    <row r="21867" spans="1:12" x14ac:dyDescent="0.2">
      <c r="A21867" s="3"/>
      <c r="B21867" s="3"/>
      <c r="C21867" s="3"/>
      <c r="D21867" s="3"/>
      <c r="E21867" s="4"/>
      <c r="F21867" s="3"/>
      <c r="G21867" s="3"/>
      <c r="H21867" s="3"/>
      <c r="I21867" s="3"/>
      <c r="J21867" s="3"/>
      <c r="K21867" s="3"/>
      <c r="L21867" s="3"/>
    </row>
    <row r="21868" spans="1:12" x14ac:dyDescent="0.2">
      <c r="A21868" s="3"/>
      <c r="B21868" s="3"/>
      <c r="C21868" s="3"/>
      <c r="D21868" s="3"/>
      <c r="E21868" s="4"/>
      <c r="F21868" s="3"/>
      <c r="G21868" s="3"/>
      <c r="H21868" s="3"/>
      <c r="I21868" s="3"/>
      <c r="J21868" s="3"/>
      <c r="K21868" s="3"/>
      <c r="L21868" s="3"/>
    </row>
    <row r="21869" spans="1:12" x14ac:dyDescent="0.2">
      <c r="A21869" s="3"/>
      <c r="B21869" s="3"/>
      <c r="C21869" s="3"/>
      <c r="D21869" s="3"/>
      <c r="E21869" s="4"/>
      <c r="F21869" s="3"/>
      <c r="G21869" s="3"/>
      <c r="H21869" s="3"/>
      <c r="I21869" s="3"/>
      <c r="J21869" s="3"/>
      <c r="K21869" s="3"/>
      <c r="L21869" s="3"/>
    </row>
    <row r="21870" spans="1:12" x14ac:dyDescent="0.2">
      <c r="A21870" s="3"/>
      <c r="B21870" s="3"/>
      <c r="C21870" s="3"/>
      <c r="D21870" s="3"/>
      <c r="E21870" s="4"/>
      <c r="F21870" s="3"/>
      <c r="G21870" s="3"/>
      <c r="H21870" s="3"/>
      <c r="I21870" s="3"/>
      <c r="J21870" s="3"/>
      <c r="K21870" s="3"/>
      <c r="L21870" s="3"/>
    </row>
    <row r="21871" spans="1:12" x14ac:dyDescent="0.2">
      <c r="A21871" s="3"/>
      <c r="B21871" s="3"/>
      <c r="C21871" s="3"/>
      <c r="D21871" s="3"/>
      <c r="E21871" s="4"/>
      <c r="F21871" s="3"/>
      <c r="G21871" s="3"/>
      <c r="H21871" s="3"/>
      <c r="I21871" s="3"/>
      <c r="J21871" s="3"/>
      <c r="K21871" s="3"/>
      <c r="L21871" s="3"/>
    </row>
    <row r="21872" spans="1:12" x14ac:dyDescent="0.2">
      <c r="A21872" s="3"/>
      <c r="B21872" s="3"/>
      <c r="C21872" s="3"/>
      <c r="D21872" s="3"/>
      <c r="E21872" s="4"/>
      <c r="F21872" s="3"/>
      <c r="G21872" s="3"/>
      <c r="H21872" s="3"/>
      <c r="I21872" s="3"/>
      <c r="J21872" s="3"/>
      <c r="K21872" s="3"/>
      <c r="L21872" s="3"/>
    </row>
    <row r="21873" spans="1:12" x14ac:dyDescent="0.2">
      <c r="A21873" s="3"/>
      <c r="B21873" s="3"/>
      <c r="C21873" s="3"/>
      <c r="D21873" s="3"/>
      <c r="E21873" s="4"/>
      <c r="F21873" s="3"/>
      <c r="G21873" s="3"/>
      <c r="H21873" s="3"/>
      <c r="I21873" s="3"/>
      <c r="J21873" s="3"/>
      <c r="K21873" s="3"/>
      <c r="L21873" s="3"/>
    </row>
    <row r="21874" spans="1:12" x14ac:dyDescent="0.2">
      <c r="A21874" s="3"/>
      <c r="B21874" s="3"/>
      <c r="C21874" s="3"/>
      <c r="D21874" s="3"/>
      <c r="E21874" s="4"/>
      <c r="F21874" s="3"/>
      <c r="G21874" s="3"/>
      <c r="H21874" s="3"/>
      <c r="I21874" s="3"/>
      <c r="J21874" s="3"/>
      <c r="K21874" s="3"/>
      <c r="L21874" s="3"/>
    </row>
    <row r="21875" spans="1:12" x14ac:dyDescent="0.2">
      <c r="A21875" s="3"/>
      <c r="B21875" s="3"/>
      <c r="C21875" s="3"/>
      <c r="D21875" s="3"/>
      <c r="E21875" s="4"/>
      <c r="F21875" s="3"/>
      <c r="G21875" s="3"/>
      <c r="H21875" s="3"/>
      <c r="I21875" s="3"/>
      <c r="J21875" s="3"/>
      <c r="K21875" s="3"/>
      <c r="L21875" s="3"/>
    </row>
    <row r="21876" spans="1:12" x14ac:dyDescent="0.2">
      <c r="A21876" s="3"/>
      <c r="B21876" s="3"/>
      <c r="C21876" s="3"/>
      <c r="D21876" s="3"/>
      <c r="E21876" s="4"/>
      <c r="F21876" s="3"/>
      <c r="G21876" s="3"/>
      <c r="H21876" s="3"/>
      <c r="I21876" s="3"/>
      <c r="J21876" s="3"/>
      <c r="K21876" s="3"/>
      <c r="L21876" s="3"/>
    </row>
    <row r="21877" spans="1:12" x14ac:dyDescent="0.2">
      <c r="A21877" s="3"/>
      <c r="B21877" s="3"/>
      <c r="C21877" s="3"/>
      <c r="D21877" s="3"/>
      <c r="E21877" s="4"/>
      <c r="F21877" s="3"/>
      <c r="G21877" s="3"/>
      <c r="H21877" s="3"/>
      <c r="I21877" s="3"/>
      <c r="J21877" s="3"/>
      <c r="K21877" s="3"/>
      <c r="L21877" s="3"/>
    </row>
    <row r="21878" spans="1:12" x14ac:dyDescent="0.2">
      <c r="A21878" s="3"/>
      <c r="B21878" s="3"/>
      <c r="C21878" s="3"/>
      <c r="D21878" s="3"/>
      <c r="E21878" s="4"/>
      <c r="F21878" s="3"/>
      <c r="G21878" s="3"/>
      <c r="H21878" s="3"/>
      <c r="I21878" s="3"/>
      <c r="J21878" s="3"/>
      <c r="K21878" s="3"/>
      <c r="L21878" s="3"/>
    </row>
    <row r="21879" spans="1:12" x14ac:dyDescent="0.2">
      <c r="A21879" s="3"/>
      <c r="B21879" s="3"/>
      <c r="C21879" s="3"/>
      <c r="D21879" s="3"/>
      <c r="E21879" s="4"/>
      <c r="F21879" s="3"/>
      <c r="G21879" s="3"/>
      <c r="H21879" s="3"/>
      <c r="I21879" s="3"/>
      <c r="J21879" s="3"/>
      <c r="K21879" s="3"/>
      <c r="L21879" s="3"/>
    </row>
    <row r="21880" spans="1:12" x14ac:dyDescent="0.2">
      <c r="A21880" s="3"/>
      <c r="B21880" s="3"/>
      <c r="C21880" s="3"/>
      <c r="D21880" s="3"/>
      <c r="E21880" s="4"/>
      <c r="F21880" s="3"/>
      <c r="G21880" s="3"/>
      <c r="H21880" s="3"/>
      <c r="I21880" s="3"/>
      <c r="J21880" s="3"/>
      <c r="K21880" s="3"/>
      <c r="L21880" s="3"/>
    </row>
    <row r="21881" spans="1:12" x14ac:dyDescent="0.2">
      <c r="A21881" s="3"/>
      <c r="B21881" s="3"/>
      <c r="C21881" s="3"/>
      <c r="D21881" s="3"/>
      <c r="E21881" s="4"/>
      <c r="F21881" s="3"/>
      <c r="G21881" s="3"/>
      <c r="H21881" s="3"/>
      <c r="I21881" s="3"/>
      <c r="J21881" s="3"/>
      <c r="K21881" s="3"/>
      <c r="L21881" s="3"/>
    </row>
    <row r="21882" spans="1:12" x14ac:dyDescent="0.2">
      <c r="A21882" s="3"/>
      <c r="B21882" s="3"/>
      <c r="C21882" s="3"/>
      <c r="D21882" s="3"/>
      <c r="E21882" s="4"/>
      <c r="F21882" s="3"/>
      <c r="G21882" s="3"/>
      <c r="H21882" s="3"/>
      <c r="I21882" s="3"/>
      <c r="J21882" s="3"/>
      <c r="K21882" s="3"/>
      <c r="L21882" s="3"/>
    </row>
    <row r="21883" spans="1:12" x14ac:dyDescent="0.2">
      <c r="A21883" s="3"/>
      <c r="B21883" s="3"/>
      <c r="C21883" s="3"/>
      <c r="D21883" s="3"/>
      <c r="E21883" s="4"/>
      <c r="F21883" s="3"/>
      <c r="G21883" s="3"/>
      <c r="H21883" s="3"/>
      <c r="I21883" s="3"/>
      <c r="J21883" s="3"/>
      <c r="K21883" s="3"/>
      <c r="L21883" s="3"/>
    </row>
    <row r="21884" spans="1:12" x14ac:dyDescent="0.2">
      <c r="A21884" s="3"/>
      <c r="B21884" s="3"/>
      <c r="C21884" s="3"/>
      <c r="D21884" s="3"/>
      <c r="E21884" s="4"/>
      <c r="F21884" s="3"/>
      <c r="G21884" s="3"/>
      <c r="H21884" s="3"/>
      <c r="I21884" s="3"/>
      <c r="J21884" s="3"/>
      <c r="K21884" s="3"/>
      <c r="L21884" s="3"/>
    </row>
    <row r="21885" spans="1:12" x14ac:dyDescent="0.2">
      <c r="A21885" s="3"/>
      <c r="B21885" s="3"/>
      <c r="C21885" s="3"/>
      <c r="D21885" s="3"/>
      <c r="E21885" s="4"/>
      <c r="F21885" s="3"/>
      <c r="G21885" s="3"/>
      <c r="H21885" s="3"/>
      <c r="I21885" s="3"/>
      <c r="J21885" s="3"/>
      <c r="K21885" s="3"/>
      <c r="L21885" s="3"/>
    </row>
    <row r="21886" spans="1:12" x14ac:dyDescent="0.2">
      <c r="A21886" s="3"/>
      <c r="B21886" s="3"/>
      <c r="C21886" s="3"/>
      <c r="D21886" s="3"/>
      <c r="E21886" s="4"/>
      <c r="F21886" s="3"/>
      <c r="G21886" s="3"/>
      <c r="H21886" s="3"/>
      <c r="I21886" s="3"/>
      <c r="J21886" s="3"/>
      <c r="K21886" s="3"/>
      <c r="L21886" s="3"/>
    </row>
    <row r="21887" spans="1:12" x14ac:dyDescent="0.2">
      <c r="A21887" s="3"/>
      <c r="B21887" s="3"/>
      <c r="C21887" s="3"/>
      <c r="D21887" s="3"/>
      <c r="E21887" s="4"/>
      <c r="F21887" s="3"/>
      <c r="G21887" s="3"/>
      <c r="H21887" s="3"/>
      <c r="I21887" s="3"/>
      <c r="J21887" s="3"/>
      <c r="K21887" s="3"/>
      <c r="L21887" s="3"/>
    </row>
    <row r="21888" spans="1:12" x14ac:dyDescent="0.2">
      <c r="A21888" s="3"/>
      <c r="B21888" s="3"/>
      <c r="C21888" s="3"/>
      <c r="D21888" s="3"/>
      <c r="E21888" s="4"/>
      <c r="F21888" s="3"/>
      <c r="G21888" s="3"/>
      <c r="H21888" s="3"/>
      <c r="I21888" s="3"/>
      <c r="J21888" s="3"/>
      <c r="K21888" s="3"/>
      <c r="L21888" s="3"/>
    </row>
    <row r="21889" spans="1:12" x14ac:dyDescent="0.2">
      <c r="A21889" s="3"/>
      <c r="B21889" s="3"/>
      <c r="C21889" s="3"/>
      <c r="D21889" s="3"/>
      <c r="E21889" s="4"/>
      <c r="F21889" s="3"/>
      <c r="G21889" s="3"/>
      <c r="H21889" s="3"/>
      <c r="I21889" s="3"/>
      <c r="J21889" s="3"/>
      <c r="K21889" s="3"/>
      <c r="L21889" s="3"/>
    </row>
    <row r="21890" spans="1:12" x14ac:dyDescent="0.2">
      <c r="A21890" s="3"/>
      <c r="B21890" s="3"/>
      <c r="C21890" s="3"/>
      <c r="D21890" s="3"/>
      <c r="E21890" s="4"/>
      <c r="F21890" s="3"/>
      <c r="G21890" s="3"/>
      <c r="H21890" s="3"/>
      <c r="I21890" s="3"/>
      <c r="J21890" s="3"/>
      <c r="K21890" s="3"/>
      <c r="L21890" s="3"/>
    </row>
    <row r="21891" spans="1:12" x14ac:dyDescent="0.2">
      <c r="A21891" s="3"/>
      <c r="B21891" s="3"/>
      <c r="C21891" s="3"/>
      <c r="D21891" s="3"/>
      <c r="E21891" s="4"/>
      <c r="F21891" s="3"/>
      <c r="G21891" s="3"/>
      <c r="H21891" s="3"/>
      <c r="I21891" s="3"/>
      <c r="J21891" s="3"/>
      <c r="K21891" s="3"/>
      <c r="L21891" s="3"/>
    </row>
    <row r="21892" spans="1:12" x14ac:dyDescent="0.2">
      <c r="A21892" s="3"/>
      <c r="B21892" s="3"/>
      <c r="C21892" s="3"/>
      <c r="D21892" s="3"/>
      <c r="E21892" s="4"/>
      <c r="F21892" s="3"/>
      <c r="G21892" s="3"/>
      <c r="H21892" s="3"/>
      <c r="I21892" s="3"/>
      <c r="J21892" s="3"/>
      <c r="K21892" s="3"/>
      <c r="L21892" s="3"/>
    </row>
    <row r="21893" spans="1:12" x14ac:dyDescent="0.2">
      <c r="A21893" s="3"/>
      <c r="B21893" s="3"/>
      <c r="C21893" s="3"/>
      <c r="D21893" s="3"/>
      <c r="E21893" s="4"/>
      <c r="F21893" s="3"/>
      <c r="G21893" s="3"/>
      <c r="H21893" s="3"/>
      <c r="I21893" s="3"/>
      <c r="J21893" s="3"/>
      <c r="K21893" s="3"/>
      <c r="L21893" s="3"/>
    </row>
    <row r="21894" spans="1:12" x14ac:dyDescent="0.2">
      <c r="A21894" s="3"/>
      <c r="B21894" s="3"/>
      <c r="C21894" s="3"/>
      <c r="D21894" s="3"/>
      <c r="E21894" s="4"/>
      <c r="F21894" s="3"/>
      <c r="G21894" s="3"/>
      <c r="H21894" s="3"/>
      <c r="I21894" s="3"/>
      <c r="J21894" s="3"/>
      <c r="K21894" s="3"/>
      <c r="L21894" s="3"/>
    </row>
    <row r="21895" spans="1:12" x14ac:dyDescent="0.2">
      <c r="A21895" s="3"/>
      <c r="B21895" s="3"/>
      <c r="C21895" s="3"/>
      <c r="D21895" s="3"/>
      <c r="E21895" s="4"/>
      <c r="F21895" s="3"/>
      <c r="G21895" s="3"/>
      <c r="H21895" s="3"/>
      <c r="I21895" s="3"/>
      <c r="J21895" s="3"/>
      <c r="K21895" s="3"/>
      <c r="L21895" s="3"/>
    </row>
    <row r="21896" spans="1:12" x14ac:dyDescent="0.2">
      <c r="A21896" s="3"/>
      <c r="B21896" s="3"/>
      <c r="C21896" s="3"/>
      <c r="D21896" s="3"/>
      <c r="E21896" s="4"/>
      <c r="F21896" s="3"/>
      <c r="G21896" s="3"/>
      <c r="H21896" s="3"/>
      <c r="I21896" s="3"/>
      <c r="J21896" s="3"/>
      <c r="K21896" s="3"/>
      <c r="L21896" s="3"/>
    </row>
    <row r="21897" spans="1:12" x14ac:dyDescent="0.2">
      <c r="A21897" s="3"/>
      <c r="B21897" s="3"/>
      <c r="C21897" s="3"/>
      <c r="D21897" s="3"/>
      <c r="E21897" s="4"/>
      <c r="F21897" s="3"/>
      <c r="G21897" s="3"/>
      <c r="H21897" s="3"/>
      <c r="I21897" s="3"/>
      <c r="J21897" s="3"/>
      <c r="K21897" s="3"/>
      <c r="L21897" s="3"/>
    </row>
    <row r="21898" spans="1:12" x14ac:dyDescent="0.2">
      <c r="A21898" s="3"/>
      <c r="B21898" s="3"/>
      <c r="C21898" s="3"/>
      <c r="D21898" s="3"/>
      <c r="E21898" s="4"/>
      <c r="F21898" s="3"/>
      <c r="G21898" s="3"/>
      <c r="H21898" s="3"/>
      <c r="I21898" s="3"/>
      <c r="J21898" s="3"/>
      <c r="K21898" s="3"/>
      <c r="L21898" s="3"/>
    </row>
    <row r="21899" spans="1:12" x14ac:dyDescent="0.2">
      <c r="A21899" s="3"/>
      <c r="B21899" s="3"/>
      <c r="C21899" s="3"/>
      <c r="D21899" s="3"/>
      <c r="E21899" s="4"/>
      <c r="F21899" s="3"/>
      <c r="G21899" s="3"/>
      <c r="H21899" s="3"/>
      <c r="I21899" s="3"/>
      <c r="J21899" s="3"/>
      <c r="K21899" s="3"/>
      <c r="L21899" s="3"/>
    </row>
    <row r="21900" spans="1:12" x14ac:dyDescent="0.2">
      <c r="A21900" s="3"/>
      <c r="B21900" s="3"/>
      <c r="C21900" s="3"/>
      <c r="D21900" s="3"/>
      <c r="E21900" s="4"/>
      <c r="F21900" s="3"/>
      <c r="G21900" s="3"/>
      <c r="H21900" s="3"/>
      <c r="I21900" s="3"/>
      <c r="J21900" s="3"/>
      <c r="K21900" s="3"/>
      <c r="L21900" s="3"/>
    </row>
    <row r="21901" spans="1:12" x14ac:dyDescent="0.2">
      <c r="A21901" s="3"/>
      <c r="B21901" s="3"/>
      <c r="C21901" s="3"/>
      <c r="D21901" s="3"/>
      <c r="E21901" s="4"/>
      <c r="F21901" s="3"/>
      <c r="G21901" s="3"/>
      <c r="H21901" s="3"/>
      <c r="I21901" s="3"/>
      <c r="J21901" s="3"/>
      <c r="K21901" s="3"/>
      <c r="L21901" s="3"/>
    </row>
    <row r="21902" spans="1:12" x14ac:dyDescent="0.2">
      <c r="A21902" s="3"/>
      <c r="B21902" s="3"/>
      <c r="C21902" s="3"/>
      <c r="D21902" s="3"/>
      <c r="E21902" s="4"/>
      <c r="F21902" s="3"/>
      <c r="G21902" s="3"/>
      <c r="H21902" s="3"/>
      <c r="I21902" s="3"/>
      <c r="J21902" s="3"/>
      <c r="K21902" s="3"/>
      <c r="L21902" s="3"/>
    </row>
    <row r="21903" spans="1:12" x14ac:dyDescent="0.2">
      <c r="A21903" s="3"/>
      <c r="B21903" s="3"/>
      <c r="C21903" s="3"/>
      <c r="D21903" s="3"/>
      <c r="E21903" s="4"/>
      <c r="F21903" s="3"/>
      <c r="G21903" s="3"/>
      <c r="H21903" s="3"/>
      <c r="I21903" s="3"/>
      <c r="J21903" s="3"/>
      <c r="K21903" s="3"/>
      <c r="L21903" s="3"/>
    </row>
    <row r="21904" spans="1:12" x14ac:dyDescent="0.2">
      <c r="A21904" s="3"/>
      <c r="B21904" s="3"/>
      <c r="C21904" s="3"/>
      <c r="D21904" s="3"/>
      <c r="E21904" s="4"/>
      <c r="F21904" s="3"/>
      <c r="G21904" s="3"/>
      <c r="H21904" s="3"/>
      <c r="I21904" s="3"/>
      <c r="J21904" s="3"/>
      <c r="K21904" s="3"/>
      <c r="L21904" s="3"/>
    </row>
    <row r="21905" spans="1:12" x14ac:dyDescent="0.2">
      <c r="A21905" s="3"/>
      <c r="B21905" s="3"/>
      <c r="C21905" s="3"/>
      <c r="D21905" s="3"/>
      <c r="E21905" s="4"/>
      <c r="F21905" s="3"/>
      <c r="G21905" s="3"/>
      <c r="H21905" s="3"/>
      <c r="I21905" s="3"/>
      <c r="J21905" s="3"/>
      <c r="K21905" s="3"/>
      <c r="L21905" s="3"/>
    </row>
    <row r="21906" spans="1:12" x14ac:dyDescent="0.2">
      <c r="A21906" s="3"/>
      <c r="B21906" s="3"/>
      <c r="C21906" s="3"/>
      <c r="D21906" s="3"/>
      <c r="E21906" s="4"/>
      <c r="F21906" s="3"/>
      <c r="G21906" s="3"/>
      <c r="H21906" s="3"/>
      <c r="I21906" s="3"/>
      <c r="J21906" s="3"/>
      <c r="K21906" s="3"/>
      <c r="L21906" s="3"/>
    </row>
    <row r="21907" spans="1:12" x14ac:dyDescent="0.2">
      <c r="A21907" s="3"/>
      <c r="B21907" s="3"/>
      <c r="C21907" s="3"/>
      <c r="D21907" s="3"/>
      <c r="E21907" s="4"/>
      <c r="F21907" s="3"/>
      <c r="G21907" s="3"/>
      <c r="H21907" s="3"/>
      <c r="I21907" s="3"/>
      <c r="J21907" s="3"/>
      <c r="K21907" s="3"/>
      <c r="L21907" s="3"/>
    </row>
    <row r="21908" spans="1:12" x14ac:dyDescent="0.2">
      <c r="A21908" s="3"/>
      <c r="B21908" s="3"/>
      <c r="C21908" s="3"/>
      <c r="D21908" s="3"/>
      <c r="E21908" s="4"/>
      <c r="F21908" s="3"/>
      <c r="G21908" s="3"/>
      <c r="H21908" s="3"/>
      <c r="I21908" s="3"/>
      <c r="J21908" s="3"/>
      <c r="K21908" s="3"/>
      <c r="L21908" s="3"/>
    </row>
    <row r="21909" spans="1:12" x14ac:dyDescent="0.2">
      <c r="A21909" s="3"/>
      <c r="B21909" s="3"/>
      <c r="C21909" s="3"/>
      <c r="D21909" s="3"/>
      <c r="E21909" s="4"/>
      <c r="F21909" s="3"/>
      <c r="G21909" s="3"/>
      <c r="H21909" s="3"/>
      <c r="I21909" s="3"/>
      <c r="J21909" s="3"/>
      <c r="K21909" s="3"/>
      <c r="L21909" s="3"/>
    </row>
    <row r="21910" spans="1:12" x14ac:dyDescent="0.2">
      <c r="A21910" s="3"/>
      <c r="B21910" s="3"/>
      <c r="C21910" s="3"/>
      <c r="D21910" s="3"/>
      <c r="E21910" s="4"/>
      <c r="F21910" s="3"/>
      <c r="G21910" s="3"/>
      <c r="H21910" s="3"/>
      <c r="I21910" s="3"/>
      <c r="J21910" s="3"/>
      <c r="K21910" s="3"/>
      <c r="L21910" s="3"/>
    </row>
    <row r="21911" spans="1:12" x14ac:dyDescent="0.2">
      <c r="A21911" s="3"/>
      <c r="B21911" s="3"/>
      <c r="C21911" s="3"/>
      <c r="D21911" s="3"/>
      <c r="E21911" s="4"/>
      <c r="F21911" s="3"/>
      <c r="G21911" s="3"/>
      <c r="H21911" s="3"/>
      <c r="I21911" s="3"/>
      <c r="J21911" s="3"/>
      <c r="K21911" s="3"/>
      <c r="L21911" s="3"/>
    </row>
    <row r="21912" spans="1:12" x14ac:dyDescent="0.2">
      <c r="A21912" s="3"/>
      <c r="B21912" s="3"/>
      <c r="C21912" s="3"/>
      <c r="D21912" s="3"/>
      <c r="E21912" s="4"/>
      <c r="F21912" s="3"/>
      <c r="G21912" s="3"/>
      <c r="H21912" s="3"/>
      <c r="I21912" s="3"/>
      <c r="J21912" s="3"/>
      <c r="K21912" s="3"/>
      <c r="L21912" s="3"/>
    </row>
    <row r="21913" spans="1:12" x14ac:dyDescent="0.2">
      <c r="A21913" s="3"/>
      <c r="B21913" s="3"/>
      <c r="C21913" s="3"/>
      <c r="D21913" s="3"/>
      <c r="E21913" s="4"/>
      <c r="F21913" s="3"/>
      <c r="G21913" s="3"/>
      <c r="H21913" s="3"/>
      <c r="I21913" s="3"/>
      <c r="J21913" s="3"/>
      <c r="K21913" s="3"/>
      <c r="L21913" s="3"/>
    </row>
    <row r="21914" spans="1:12" x14ac:dyDescent="0.2">
      <c r="A21914" s="3"/>
      <c r="B21914" s="3"/>
      <c r="C21914" s="3"/>
      <c r="D21914" s="3"/>
      <c r="E21914" s="4"/>
      <c r="F21914" s="3"/>
      <c r="G21914" s="3"/>
      <c r="H21914" s="3"/>
      <c r="I21914" s="3"/>
      <c r="J21914" s="3"/>
      <c r="K21914" s="3"/>
      <c r="L21914" s="3"/>
    </row>
    <row r="21915" spans="1:12" x14ac:dyDescent="0.2">
      <c r="A21915" s="3"/>
      <c r="B21915" s="3"/>
      <c r="C21915" s="3"/>
      <c r="D21915" s="3"/>
      <c r="E21915" s="4"/>
      <c r="F21915" s="3"/>
      <c r="G21915" s="3"/>
      <c r="H21915" s="3"/>
      <c r="I21915" s="3"/>
      <c r="J21915" s="3"/>
      <c r="K21915" s="3"/>
      <c r="L21915" s="3"/>
    </row>
    <row r="21916" spans="1:12" x14ac:dyDescent="0.2">
      <c r="A21916" s="3"/>
      <c r="B21916" s="3"/>
      <c r="C21916" s="3"/>
      <c r="D21916" s="3"/>
      <c r="E21916" s="4"/>
      <c r="F21916" s="3"/>
      <c r="G21916" s="3"/>
      <c r="H21916" s="3"/>
      <c r="I21916" s="3"/>
      <c r="J21916" s="3"/>
      <c r="K21916" s="3"/>
      <c r="L21916" s="3"/>
    </row>
    <row r="21917" spans="1:12" x14ac:dyDescent="0.2">
      <c r="A21917" s="3"/>
      <c r="B21917" s="3"/>
      <c r="C21917" s="3"/>
      <c r="D21917" s="3"/>
      <c r="E21917" s="4"/>
      <c r="F21917" s="3"/>
      <c r="G21917" s="3"/>
      <c r="H21917" s="3"/>
      <c r="I21917" s="3"/>
      <c r="J21917" s="3"/>
      <c r="K21917" s="3"/>
      <c r="L21917" s="3"/>
    </row>
    <row r="21918" spans="1:12" x14ac:dyDescent="0.2">
      <c r="A21918" s="3"/>
      <c r="B21918" s="3"/>
      <c r="C21918" s="3"/>
      <c r="D21918" s="3"/>
      <c r="E21918" s="4"/>
      <c r="F21918" s="3"/>
      <c r="G21918" s="3"/>
      <c r="H21918" s="3"/>
      <c r="I21918" s="3"/>
      <c r="J21918" s="3"/>
      <c r="K21918" s="3"/>
      <c r="L21918" s="3"/>
    </row>
    <row r="21919" spans="1:12" x14ac:dyDescent="0.2">
      <c r="A21919" s="3"/>
      <c r="B21919" s="3"/>
      <c r="C21919" s="3"/>
      <c r="D21919" s="3"/>
      <c r="E21919" s="4"/>
      <c r="F21919" s="3"/>
      <c r="G21919" s="3"/>
      <c r="H21919" s="3"/>
      <c r="I21919" s="3"/>
      <c r="J21919" s="3"/>
      <c r="K21919" s="3"/>
      <c r="L21919" s="3"/>
    </row>
    <row r="21920" spans="1:12" x14ac:dyDescent="0.2">
      <c r="A21920" s="3"/>
      <c r="B21920" s="3"/>
      <c r="C21920" s="3"/>
      <c r="D21920" s="3"/>
      <c r="E21920" s="4"/>
      <c r="F21920" s="3"/>
      <c r="G21920" s="3"/>
      <c r="H21920" s="3"/>
      <c r="I21920" s="3"/>
      <c r="J21920" s="3"/>
      <c r="K21920" s="3"/>
      <c r="L21920" s="3"/>
    </row>
    <row r="21921" spans="1:12" x14ac:dyDescent="0.2">
      <c r="A21921" s="3"/>
      <c r="B21921" s="3"/>
      <c r="C21921" s="3"/>
      <c r="D21921" s="3"/>
      <c r="E21921" s="4"/>
      <c r="F21921" s="3"/>
      <c r="G21921" s="3"/>
      <c r="H21921" s="3"/>
      <c r="I21921" s="3"/>
      <c r="J21921" s="3"/>
      <c r="K21921" s="3"/>
      <c r="L21921" s="3"/>
    </row>
    <row r="21922" spans="1:12" x14ac:dyDescent="0.2">
      <c r="A21922" s="3"/>
      <c r="B21922" s="3"/>
      <c r="C21922" s="3"/>
      <c r="D21922" s="3"/>
      <c r="E21922" s="4"/>
      <c r="F21922" s="3"/>
      <c r="G21922" s="3"/>
      <c r="H21922" s="3"/>
      <c r="I21922" s="3"/>
      <c r="J21922" s="3"/>
      <c r="K21922" s="3"/>
      <c r="L21922" s="3"/>
    </row>
    <row r="21923" spans="1:12" x14ac:dyDescent="0.2">
      <c r="A21923" s="3"/>
      <c r="B21923" s="3"/>
      <c r="C21923" s="3"/>
      <c r="D21923" s="3"/>
      <c r="E21923" s="4"/>
      <c r="F21923" s="3"/>
      <c r="G21923" s="3"/>
      <c r="H21923" s="3"/>
      <c r="I21923" s="3"/>
      <c r="J21923" s="3"/>
      <c r="K21923" s="3"/>
      <c r="L21923" s="3"/>
    </row>
    <row r="21924" spans="1:12" x14ac:dyDescent="0.2">
      <c r="A21924" s="3"/>
      <c r="B21924" s="3"/>
      <c r="C21924" s="3"/>
      <c r="D21924" s="3"/>
      <c r="E21924" s="4"/>
      <c r="F21924" s="3"/>
      <c r="G21924" s="3"/>
      <c r="H21924" s="3"/>
      <c r="I21924" s="3"/>
      <c r="J21924" s="3"/>
      <c r="K21924" s="3"/>
      <c r="L21924" s="3"/>
    </row>
    <row r="21925" spans="1:12" x14ac:dyDescent="0.2">
      <c r="A21925" s="3"/>
      <c r="B21925" s="3"/>
      <c r="C21925" s="3"/>
      <c r="D21925" s="3"/>
      <c r="E21925" s="4"/>
      <c r="F21925" s="3"/>
      <c r="G21925" s="3"/>
      <c r="H21925" s="3"/>
      <c r="I21925" s="3"/>
      <c r="J21925" s="3"/>
      <c r="K21925" s="3"/>
      <c r="L21925" s="3"/>
    </row>
    <row r="21926" spans="1:12" x14ac:dyDescent="0.2">
      <c r="A21926" s="3"/>
      <c r="B21926" s="3"/>
      <c r="C21926" s="3"/>
      <c r="D21926" s="3"/>
      <c r="E21926" s="4"/>
      <c r="F21926" s="3"/>
      <c r="G21926" s="3"/>
      <c r="H21926" s="3"/>
      <c r="I21926" s="3"/>
      <c r="J21926" s="3"/>
      <c r="K21926" s="3"/>
      <c r="L21926" s="3"/>
    </row>
    <row r="21927" spans="1:12" x14ac:dyDescent="0.2">
      <c r="A21927" s="3"/>
      <c r="B21927" s="3"/>
      <c r="C21927" s="3"/>
      <c r="D21927" s="3"/>
      <c r="E21927" s="4"/>
      <c r="F21927" s="3"/>
      <c r="G21927" s="3"/>
      <c r="H21927" s="3"/>
      <c r="I21927" s="3"/>
      <c r="J21927" s="3"/>
      <c r="K21927" s="3"/>
      <c r="L21927" s="3"/>
    </row>
    <row r="21928" spans="1:12" x14ac:dyDescent="0.2">
      <c r="A21928" s="3"/>
      <c r="B21928" s="3"/>
      <c r="C21928" s="3"/>
      <c r="D21928" s="3"/>
      <c r="E21928" s="4"/>
      <c r="F21928" s="3"/>
      <c r="G21928" s="3"/>
      <c r="H21928" s="3"/>
      <c r="I21928" s="3"/>
      <c r="J21928" s="3"/>
      <c r="K21928" s="3"/>
      <c r="L21928" s="3"/>
    </row>
    <row r="21929" spans="1:12" x14ac:dyDescent="0.2">
      <c r="A21929" s="3"/>
      <c r="B21929" s="3"/>
      <c r="C21929" s="3"/>
      <c r="D21929" s="3"/>
      <c r="E21929" s="4"/>
      <c r="F21929" s="3"/>
      <c r="G21929" s="3"/>
      <c r="H21929" s="3"/>
      <c r="I21929" s="3"/>
      <c r="J21929" s="3"/>
      <c r="K21929" s="3"/>
      <c r="L21929" s="3"/>
    </row>
    <row r="21930" spans="1:12" x14ac:dyDescent="0.2">
      <c r="A21930" s="3"/>
      <c r="B21930" s="3"/>
      <c r="C21930" s="3"/>
      <c r="D21930" s="3"/>
      <c r="E21930" s="4"/>
      <c r="F21930" s="3"/>
      <c r="G21930" s="3"/>
      <c r="H21930" s="3"/>
      <c r="I21930" s="3"/>
      <c r="J21930" s="3"/>
      <c r="K21930" s="3"/>
      <c r="L21930" s="3"/>
    </row>
    <row r="21931" spans="1:12" x14ac:dyDescent="0.2">
      <c r="A21931" s="3"/>
      <c r="B21931" s="3"/>
      <c r="C21931" s="3"/>
      <c r="D21931" s="3"/>
      <c r="E21931" s="4"/>
      <c r="F21931" s="3"/>
      <c r="G21931" s="3"/>
      <c r="H21931" s="3"/>
      <c r="I21931" s="3"/>
      <c r="J21931" s="3"/>
      <c r="K21931" s="3"/>
      <c r="L21931" s="3"/>
    </row>
    <row r="21932" spans="1:12" x14ac:dyDescent="0.2">
      <c r="A21932" s="3"/>
      <c r="B21932" s="3"/>
      <c r="C21932" s="3"/>
      <c r="D21932" s="3"/>
      <c r="E21932" s="4"/>
      <c r="F21932" s="3"/>
      <c r="G21932" s="3"/>
      <c r="H21932" s="3"/>
      <c r="I21932" s="3"/>
      <c r="J21932" s="3"/>
      <c r="K21932" s="3"/>
      <c r="L21932" s="3"/>
    </row>
    <row r="21933" spans="1:12" x14ac:dyDescent="0.2">
      <c r="A21933" s="3"/>
      <c r="B21933" s="3"/>
      <c r="C21933" s="3"/>
      <c r="D21933" s="3"/>
      <c r="E21933" s="4"/>
      <c r="F21933" s="3"/>
      <c r="G21933" s="3"/>
      <c r="H21933" s="3"/>
      <c r="I21933" s="3"/>
      <c r="J21933" s="3"/>
      <c r="K21933" s="3"/>
      <c r="L21933" s="3"/>
    </row>
    <row r="21934" spans="1:12" x14ac:dyDescent="0.2">
      <c r="A21934" s="3"/>
      <c r="B21934" s="3"/>
      <c r="C21934" s="3"/>
      <c r="D21934" s="3"/>
      <c r="E21934" s="4"/>
      <c r="F21934" s="3"/>
      <c r="G21934" s="3"/>
      <c r="H21934" s="3"/>
      <c r="I21934" s="3"/>
      <c r="J21934" s="3"/>
      <c r="K21934" s="3"/>
      <c r="L21934" s="3"/>
    </row>
    <row r="21935" spans="1:12" x14ac:dyDescent="0.2">
      <c r="A21935" s="3"/>
      <c r="B21935" s="3"/>
      <c r="C21935" s="3"/>
      <c r="D21935" s="3"/>
      <c r="E21935" s="4"/>
      <c r="F21935" s="3"/>
      <c r="G21935" s="3"/>
      <c r="H21935" s="3"/>
      <c r="I21935" s="3"/>
      <c r="J21935" s="3"/>
      <c r="K21935" s="3"/>
      <c r="L21935" s="3"/>
    </row>
    <row r="21936" spans="1:12" x14ac:dyDescent="0.2">
      <c r="A21936" s="3"/>
      <c r="B21936" s="3"/>
      <c r="C21936" s="3"/>
      <c r="D21936" s="3"/>
      <c r="E21936" s="4"/>
      <c r="F21936" s="3"/>
      <c r="G21936" s="3"/>
      <c r="H21936" s="3"/>
      <c r="I21936" s="3"/>
      <c r="J21936" s="3"/>
      <c r="K21936" s="3"/>
      <c r="L21936" s="3"/>
    </row>
    <row r="21937" spans="1:12" x14ac:dyDescent="0.2">
      <c r="A21937" s="3"/>
      <c r="B21937" s="3"/>
      <c r="C21937" s="3"/>
      <c r="D21937" s="3"/>
      <c r="E21937" s="4"/>
      <c r="F21937" s="3"/>
      <c r="G21937" s="3"/>
      <c r="H21937" s="3"/>
      <c r="I21937" s="3"/>
      <c r="J21937" s="3"/>
      <c r="K21937" s="3"/>
      <c r="L21937" s="3"/>
    </row>
    <row r="21938" spans="1:12" x14ac:dyDescent="0.2">
      <c r="A21938" s="3"/>
      <c r="B21938" s="3"/>
      <c r="C21938" s="3"/>
      <c r="D21938" s="3"/>
      <c r="E21938" s="4"/>
      <c r="F21938" s="3"/>
      <c r="G21938" s="3"/>
      <c r="H21938" s="3"/>
      <c r="I21938" s="3"/>
      <c r="J21938" s="3"/>
      <c r="K21938" s="3"/>
      <c r="L21938" s="3"/>
    </row>
    <row r="21939" spans="1:12" x14ac:dyDescent="0.2">
      <c r="A21939" s="3"/>
      <c r="B21939" s="3"/>
      <c r="C21939" s="3"/>
      <c r="D21939" s="3"/>
      <c r="E21939" s="4"/>
      <c r="F21939" s="3"/>
      <c r="G21939" s="3"/>
      <c r="H21939" s="3"/>
      <c r="I21939" s="3"/>
      <c r="J21939" s="3"/>
      <c r="K21939" s="3"/>
      <c r="L21939" s="3"/>
    </row>
    <row r="21940" spans="1:12" x14ac:dyDescent="0.2">
      <c r="A21940" s="3"/>
      <c r="B21940" s="3"/>
      <c r="C21940" s="3"/>
      <c r="D21940" s="3"/>
      <c r="E21940" s="4"/>
      <c r="F21940" s="3"/>
      <c r="G21940" s="3"/>
      <c r="H21940" s="3"/>
      <c r="I21940" s="3"/>
      <c r="J21940" s="3"/>
      <c r="K21940" s="3"/>
      <c r="L21940" s="3"/>
    </row>
    <row r="21941" spans="1:12" x14ac:dyDescent="0.2">
      <c r="A21941" s="3"/>
      <c r="B21941" s="3"/>
      <c r="C21941" s="3"/>
      <c r="D21941" s="3"/>
      <c r="E21941" s="4"/>
      <c r="F21941" s="3"/>
      <c r="G21941" s="3"/>
      <c r="H21941" s="3"/>
      <c r="I21941" s="3"/>
      <c r="J21941" s="3"/>
      <c r="K21941" s="3"/>
      <c r="L21941" s="3"/>
    </row>
    <row r="21942" spans="1:12" x14ac:dyDescent="0.2">
      <c r="A21942" s="3"/>
      <c r="B21942" s="3"/>
      <c r="C21942" s="3"/>
      <c r="D21942" s="3"/>
      <c r="E21942" s="4"/>
      <c r="F21942" s="3"/>
      <c r="G21942" s="3"/>
      <c r="H21942" s="3"/>
      <c r="I21942" s="3"/>
      <c r="J21942" s="3"/>
      <c r="K21942" s="3"/>
      <c r="L21942" s="3"/>
    </row>
    <row r="21943" spans="1:12" x14ac:dyDescent="0.2">
      <c r="A21943" s="3"/>
      <c r="B21943" s="3"/>
      <c r="C21943" s="3"/>
      <c r="D21943" s="3"/>
      <c r="E21943" s="4"/>
      <c r="F21943" s="3"/>
      <c r="G21943" s="3"/>
      <c r="H21943" s="3"/>
      <c r="I21943" s="3"/>
      <c r="J21943" s="3"/>
      <c r="K21943" s="3"/>
      <c r="L21943" s="3"/>
    </row>
    <row r="21944" spans="1:12" x14ac:dyDescent="0.2">
      <c r="A21944" s="3"/>
      <c r="B21944" s="3"/>
      <c r="C21944" s="3"/>
      <c r="D21944" s="3"/>
      <c r="E21944" s="4"/>
      <c r="F21944" s="3"/>
      <c r="G21944" s="3"/>
      <c r="H21944" s="3"/>
      <c r="I21944" s="3"/>
      <c r="J21944" s="3"/>
      <c r="K21944" s="3"/>
      <c r="L21944" s="3"/>
    </row>
    <row r="21945" spans="1:12" x14ac:dyDescent="0.2">
      <c r="A21945" s="3"/>
      <c r="B21945" s="3"/>
      <c r="C21945" s="3"/>
      <c r="D21945" s="3"/>
      <c r="E21945" s="4"/>
      <c r="F21945" s="3"/>
      <c r="G21945" s="3"/>
      <c r="H21945" s="3"/>
      <c r="I21945" s="3"/>
      <c r="J21945" s="3"/>
      <c r="K21945" s="3"/>
      <c r="L21945" s="3"/>
    </row>
    <row r="21946" spans="1:12" x14ac:dyDescent="0.2">
      <c r="A21946" s="3"/>
      <c r="B21946" s="3"/>
      <c r="C21946" s="3"/>
      <c r="D21946" s="3"/>
      <c r="E21946" s="4"/>
      <c r="F21946" s="3"/>
      <c r="G21946" s="3"/>
      <c r="H21946" s="3"/>
      <c r="I21946" s="3"/>
      <c r="J21946" s="3"/>
      <c r="K21946" s="3"/>
      <c r="L21946" s="3"/>
    </row>
    <row r="21947" spans="1:12" x14ac:dyDescent="0.2">
      <c r="A21947" s="3"/>
      <c r="B21947" s="3"/>
      <c r="C21947" s="3"/>
      <c r="D21947" s="3"/>
      <c r="E21947" s="4"/>
      <c r="F21947" s="3"/>
      <c r="G21947" s="3"/>
      <c r="H21947" s="3"/>
      <c r="I21947" s="3"/>
      <c r="J21947" s="3"/>
      <c r="K21947" s="3"/>
      <c r="L21947" s="3"/>
    </row>
    <row r="21948" spans="1:12" x14ac:dyDescent="0.2">
      <c r="A21948" s="3"/>
      <c r="B21948" s="3"/>
      <c r="C21948" s="3"/>
      <c r="D21948" s="3"/>
      <c r="E21948" s="4"/>
      <c r="F21948" s="3"/>
      <c r="G21948" s="3"/>
      <c r="H21948" s="3"/>
      <c r="I21948" s="3"/>
      <c r="J21948" s="3"/>
      <c r="K21948" s="3"/>
      <c r="L21948" s="3"/>
    </row>
    <row r="21949" spans="1:12" x14ac:dyDescent="0.2">
      <c r="A21949" s="3"/>
      <c r="B21949" s="3"/>
      <c r="C21949" s="3"/>
      <c r="D21949" s="3"/>
      <c r="E21949" s="4"/>
      <c r="F21949" s="3"/>
      <c r="G21949" s="3"/>
      <c r="H21949" s="3"/>
      <c r="I21949" s="3"/>
      <c r="J21949" s="3"/>
      <c r="K21949" s="3"/>
      <c r="L21949" s="3"/>
    </row>
    <row r="21950" spans="1:12" x14ac:dyDescent="0.2">
      <c r="A21950" s="3"/>
      <c r="B21950" s="3"/>
      <c r="C21950" s="3"/>
      <c r="D21950" s="3"/>
      <c r="E21950" s="4"/>
      <c r="F21950" s="3"/>
      <c r="G21950" s="3"/>
      <c r="H21950" s="3"/>
      <c r="I21950" s="3"/>
      <c r="J21950" s="3"/>
      <c r="K21950" s="3"/>
      <c r="L21950" s="3"/>
    </row>
    <row r="21951" spans="1:12" x14ac:dyDescent="0.2">
      <c r="A21951" s="3"/>
      <c r="B21951" s="3"/>
      <c r="C21951" s="3"/>
      <c r="D21951" s="3"/>
      <c r="E21951" s="4"/>
      <c r="F21951" s="3"/>
      <c r="G21951" s="3"/>
      <c r="H21951" s="3"/>
      <c r="I21951" s="3"/>
      <c r="J21951" s="3"/>
      <c r="K21951" s="3"/>
      <c r="L21951" s="3"/>
    </row>
    <row r="21952" spans="1:12" x14ac:dyDescent="0.2">
      <c r="A21952" s="3"/>
      <c r="B21952" s="3"/>
      <c r="C21952" s="3"/>
      <c r="D21952" s="3"/>
      <c r="E21952" s="4"/>
      <c r="F21952" s="3"/>
      <c r="G21952" s="3"/>
      <c r="H21952" s="3"/>
      <c r="I21952" s="3"/>
      <c r="J21952" s="3"/>
      <c r="K21952" s="3"/>
      <c r="L21952" s="3"/>
    </row>
    <row r="21953" spans="1:12" x14ac:dyDescent="0.2">
      <c r="A21953" s="3"/>
      <c r="B21953" s="3"/>
      <c r="C21953" s="3"/>
      <c r="D21953" s="3"/>
      <c r="E21953" s="4"/>
      <c r="F21953" s="3"/>
      <c r="G21953" s="3"/>
      <c r="H21953" s="3"/>
      <c r="I21953" s="3"/>
      <c r="J21953" s="3"/>
      <c r="K21953" s="3"/>
      <c r="L21953" s="3"/>
    </row>
    <row r="21954" spans="1:12" x14ac:dyDescent="0.2">
      <c r="A21954" s="3"/>
      <c r="B21954" s="3"/>
      <c r="C21954" s="3"/>
      <c r="D21954" s="3"/>
      <c r="E21954" s="4"/>
      <c r="F21954" s="3"/>
      <c r="G21954" s="3"/>
      <c r="H21954" s="3"/>
      <c r="I21954" s="3"/>
      <c r="J21954" s="3"/>
      <c r="K21954" s="3"/>
      <c r="L21954" s="3"/>
    </row>
    <row r="21955" spans="1:12" x14ac:dyDescent="0.2">
      <c r="A21955" s="3"/>
      <c r="B21955" s="3"/>
      <c r="C21955" s="3"/>
      <c r="D21955" s="3"/>
      <c r="E21955" s="4"/>
      <c r="F21955" s="3"/>
      <c r="G21955" s="3"/>
      <c r="H21955" s="3"/>
      <c r="I21955" s="3"/>
      <c r="J21955" s="3"/>
      <c r="K21955" s="3"/>
      <c r="L21955" s="3"/>
    </row>
    <row r="21956" spans="1:12" x14ac:dyDescent="0.2">
      <c r="A21956" s="3"/>
      <c r="B21956" s="3"/>
      <c r="C21956" s="3"/>
      <c r="D21956" s="3"/>
      <c r="E21956" s="4"/>
      <c r="F21956" s="3"/>
      <c r="G21956" s="3"/>
      <c r="H21956" s="3"/>
      <c r="I21956" s="3"/>
      <c r="J21956" s="3"/>
      <c r="K21956" s="3"/>
      <c r="L21956" s="3"/>
    </row>
    <row r="21957" spans="1:12" x14ac:dyDescent="0.2">
      <c r="A21957" s="3"/>
      <c r="B21957" s="3"/>
      <c r="C21957" s="3"/>
      <c r="D21957" s="3"/>
      <c r="E21957" s="4"/>
      <c r="F21957" s="3"/>
      <c r="G21957" s="3"/>
      <c r="H21957" s="3"/>
      <c r="I21957" s="3"/>
      <c r="J21957" s="3"/>
      <c r="K21957" s="3"/>
      <c r="L21957" s="3"/>
    </row>
    <row r="21958" spans="1:12" x14ac:dyDescent="0.2">
      <c r="A21958" s="3"/>
      <c r="B21958" s="3"/>
      <c r="C21958" s="3"/>
      <c r="D21958" s="3"/>
      <c r="E21958" s="4"/>
      <c r="F21958" s="3"/>
      <c r="G21958" s="3"/>
      <c r="H21958" s="3"/>
      <c r="I21958" s="3"/>
      <c r="J21958" s="3"/>
      <c r="K21958" s="3"/>
      <c r="L21958" s="3"/>
    </row>
    <row r="21959" spans="1:12" x14ac:dyDescent="0.2">
      <c r="A21959" s="3"/>
      <c r="B21959" s="3"/>
      <c r="C21959" s="3"/>
      <c r="D21959" s="3"/>
      <c r="E21959" s="4"/>
      <c r="F21959" s="3"/>
      <c r="G21959" s="3"/>
      <c r="H21959" s="3"/>
      <c r="I21959" s="3"/>
      <c r="J21959" s="3"/>
      <c r="K21959" s="3"/>
      <c r="L21959" s="3"/>
    </row>
    <row r="21960" spans="1:12" x14ac:dyDescent="0.2">
      <c r="A21960" s="3"/>
      <c r="B21960" s="3"/>
      <c r="C21960" s="3"/>
      <c r="D21960" s="3"/>
      <c r="E21960" s="4"/>
      <c r="F21960" s="3"/>
      <c r="G21960" s="3"/>
      <c r="H21960" s="3"/>
      <c r="I21960" s="3"/>
      <c r="J21960" s="3"/>
      <c r="K21960" s="3"/>
      <c r="L21960" s="3"/>
    </row>
    <row r="21961" spans="1:12" x14ac:dyDescent="0.2">
      <c r="A21961" s="3"/>
      <c r="B21961" s="3"/>
      <c r="C21961" s="3"/>
      <c r="D21961" s="3"/>
      <c r="E21961" s="4"/>
      <c r="F21961" s="3"/>
      <c r="G21961" s="3"/>
      <c r="H21961" s="3"/>
      <c r="I21961" s="3"/>
      <c r="J21961" s="3"/>
      <c r="K21961" s="3"/>
      <c r="L21961" s="3"/>
    </row>
    <row r="21962" spans="1:12" x14ac:dyDescent="0.2">
      <c r="A21962" s="3"/>
      <c r="B21962" s="3"/>
      <c r="C21962" s="3"/>
      <c r="D21962" s="3"/>
      <c r="E21962" s="4"/>
      <c r="F21962" s="3"/>
      <c r="G21962" s="3"/>
      <c r="H21962" s="3"/>
      <c r="I21962" s="3"/>
      <c r="J21962" s="3"/>
      <c r="K21962" s="3"/>
      <c r="L21962" s="3"/>
    </row>
    <row r="21963" spans="1:12" x14ac:dyDescent="0.2">
      <c r="A21963" s="3"/>
      <c r="B21963" s="3"/>
      <c r="C21963" s="3"/>
      <c r="D21963" s="3"/>
      <c r="E21963" s="4"/>
      <c r="F21963" s="3"/>
      <c r="G21963" s="3"/>
      <c r="H21963" s="3"/>
      <c r="I21963" s="3"/>
      <c r="J21963" s="3"/>
      <c r="K21963" s="3"/>
      <c r="L21963" s="3"/>
    </row>
    <row r="21964" spans="1:12" x14ac:dyDescent="0.2">
      <c r="A21964" s="3"/>
      <c r="B21964" s="3"/>
      <c r="C21964" s="3"/>
      <c r="D21964" s="3"/>
      <c r="E21964" s="4"/>
      <c r="F21964" s="3"/>
      <c r="G21964" s="3"/>
      <c r="H21964" s="3"/>
      <c r="I21964" s="3"/>
      <c r="J21964" s="3"/>
      <c r="K21964" s="3"/>
      <c r="L21964" s="3"/>
    </row>
    <row r="21965" spans="1:12" x14ac:dyDescent="0.2">
      <c r="A21965" s="3"/>
      <c r="B21965" s="3"/>
      <c r="C21965" s="3"/>
      <c r="D21965" s="3"/>
      <c r="E21965" s="4"/>
      <c r="F21965" s="3"/>
      <c r="G21965" s="3"/>
      <c r="H21965" s="3"/>
      <c r="I21965" s="3"/>
      <c r="J21965" s="3"/>
      <c r="K21965" s="3"/>
      <c r="L21965" s="3"/>
    </row>
    <row r="21966" spans="1:12" x14ac:dyDescent="0.2">
      <c r="A21966" s="3"/>
      <c r="B21966" s="3"/>
      <c r="C21966" s="3"/>
      <c r="D21966" s="3"/>
      <c r="E21966" s="4"/>
      <c r="F21966" s="3"/>
      <c r="G21966" s="3"/>
      <c r="H21966" s="3"/>
      <c r="I21966" s="3"/>
      <c r="J21966" s="3"/>
      <c r="K21966" s="3"/>
      <c r="L21966" s="3"/>
    </row>
    <row r="21967" spans="1:12" x14ac:dyDescent="0.2">
      <c r="A21967" s="3"/>
      <c r="B21967" s="3"/>
      <c r="C21967" s="3"/>
      <c r="D21967" s="3"/>
      <c r="E21967" s="4"/>
      <c r="F21967" s="3"/>
      <c r="G21967" s="3"/>
      <c r="H21967" s="3"/>
      <c r="I21967" s="3"/>
      <c r="J21967" s="3"/>
      <c r="K21967" s="3"/>
      <c r="L21967" s="3"/>
    </row>
    <row r="21968" spans="1:12" x14ac:dyDescent="0.2">
      <c r="A21968" s="3"/>
      <c r="B21968" s="3"/>
      <c r="C21968" s="3"/>
      <c r="D21968" s="3"/>
      <c r="E21968" s="4"/>
      <c r="F21968" s="3"/>
      <c r="G21968" s="3"/>
      <c r="H21968" s="3"/>
      <c r="I21968" s="3"/>
      <c r="J21968" s="3"/>
      <c r="K21968" s="3"/>
      <c r="L21968" s="3"/>
    </row>
    <row r="21969" spans="1:12" x14ac:dyDescent="0.2">
      <c r="A21969" s="3"/>
      <c r="B21969" s="3"/>
      <c r="C21969" s="3"/>
      <c r="D21969" s="3"/>
      <c r="E21969" s="4"/>
      <c r="F21969" s="3"/>
      <c r="G21969" s="3"/>
      <c r="H21969" s="3"/>
      <c r="I21969" s="3"/>
      <c r="J21969" s="3"/>
      <c r="K21969" s="3"/>
      <c r="L21969" s="3"/>
    </row>
    <row r="21970" spans="1:12" x14ac:dyDescent="0.2">
      <c r="A21970" s="3"/>
      <c r="B21970" s="3"/>
      <c r="C21970" s="3"/>
      <c r="D21970" s="3"/>
      <c r="E21970" s="4"/>
      <c r="F21970" s="3"/>
      <c r="G21970" s="3"/>
      <c r="H21970" s="3"/>
      <c r="I21970" s="3"/>
      <c r="J21970" s="3"/>
      <c r="K21970" s="3"/>
      <c r="L21970" s="3"/>
    </row>
    <row r="21971" spans="1:12" x14ac:dyDescent="0.2">
      <c r="A21971" s="3"/>
      <c r="B21971" s="3"/>
      <c r="C21971" s="3"/>
      <c r="D21971" s="3"/>
      <c r="E21971" s="4"/>
      <c r="F21971" s="3"/>
      <c r="G21971" s="3"/>
      <c r="H21971" s="3"/>
      <c r="I21971" s="3"/>
      <c r="J21971" s="3"/>
      <c r="K21971" s="3"/>
      <c r="L21971" s="3"/>
    </row>
    <row r="21972" spans="1:12" x14ac:dyDescent="0.2">
      <c r="A21972" s="3"/>
      <c r="B21972" s="3"/>
      <c r="C21972" s="3"/>
      <c r="D21972" s="3"/>
      <c r="E21972" s="4"/>
      <c r="F21972" s="3"/>
      <c r="G21972" s="3"/>
      <c r="H21972" s="3"/>
      <c r="I21972" s="3"/>
      <c r="J21972" s="3"/>
      <c r="K21972" s="3"/>
      <c r="L21972" s="3"/>
    </row>
    <row r="21973" spans="1:12" x14ac:dyDescent="0.2">
      <c r="A21973" s="3"/>
      <c r="B21973" s="3"/>
      <c r="C21973" s="3"/>
      <c r="D21973" s="3"/>
      <c r="E21973" s="4"/>
      <c r="F21973" s="3"/>
      <c r="G21973" s="3"/>
      <c r="H21973" s="3"/>
      <c r="I21973" s="3"/>
      <c r="J21973" s="3"/>
      <c r="K21973" s="3"/>
      <c r="L21973" s="3"/>
    </row>
    <row r="21974" spans="1:12" x14ac:dyDescent="0.2">
      <c r="A21974" s="3"/>
      <c r="B21974" s="3"/>
      <c r="C21974" s="3"/>
      <c r="D21974" s="3"/>
      <c r="E21974" s="4"/>
      <c r="F21974" s="3"/>
      <c r="G21974" s="3"/>
      <c r="H21974" s="3"/>
      <c r="I21974" s="3"/>
      <c r="J21974" s="3"/>
      <c r="K21974" s="3"/>
      <c r="L21974" s="3"/>
    </row>
    <row r="21975" spans="1:12" x14ac:dyDescent="0.2">
      <c r="A21975" s="3"/>
      <c r="B21975" s="3"/>
      <c r="C21975" s="3"/>
      <c r="D21975" s="3"/>
      <c r="E21975" s="4"/>
      <c r="F21975" s="3"/>
      <c r="G21975" s="3"/>
      <c r="H21975" s="3"/>
      <c r="I21975" s="3"/>
      <c r="J21975" s="3"/>
      <c r="K21975" s="3"/>
      <c r="L21975" s="3"/>
    </row>
    <row r="21976" spans="1:12" x14ac:dyDescent="0.2">
      <c r="A21976" s="3"/>
      <c r="B21976" s="3"/>
      <c r="C21976" s="3"/>
      <c r="D21976" s="3"/>
      <c r="E21976" s="4"/>
      <c r="F21976" s="3"/>
      <c r="G21976" s="3"/>
      <c r="H21976" s="3"/>
      <c r="I21976" s="3"/>
      <c r="J21976" s="3"/>
      <c r="K21976" s="3"/>
      <c r="L21976" s="3"/>
    </row>
    <row r="21977" spans="1:12" x14ac:dyDescent="0.2">
      <c r="A21977" s="3"/>
      <c r="B21977" s="3"/>
      <c r="C21977" s="3"/>
      <c r="D21977" s="3"/>
      <c r="E21977" s="4"/>
      <c r="F21977" s="3"/>
      <c r="G21977" s="3"/>
      <c r="H21977" s="3"/>
      <c r="I21977" s="3"/>
      <c r="J21977" s="3"/>
      <c r="K21977" s="3"/>
      <c r="L21977" s="3"/>
    </row>
    <row r="21978" spans="1:12" x14ac:dyDescent="0.2">
      <c r="A21978" s="3"/>
      <c r="B21978" s="3"/>
      <c r="C21978" s="3"/>
      <c r="D21978" s="3"/>
      <c r="E21978" s="4"/>
      <c r="F21978" s="3"/>
      <c r="G21978" s="3"/>
      <c r="H21978" s="3"/>
      <c r="I21978" s="3"/>
      <c r="J21978" s="3"/>
      <c r="K21978" s="3"/>
      <c r="L21978" s="3"/>
    </row>
    <row r="21979" spans="1:12" x14ac:dyDescent="0.2">
      <c r="A21979" s="3"/>
      <c r="B21979" s="3"/>
      <c r="C21979" s="3"/>
      <c r="D21979" s="3"/>
      <c r="E21979" s="4"/>
      <c r="F21979" s="3"/>
      <c r="G21979" s="3"/>
      <c r="H21979" s="3"/>
      <c r="I21979" s="3"/>
      <c r="J21979" s="3"/>
      <c r="K21979" s="3"/>
      <c r="L21979" s="3"/>
    </row>
    <row r="21980" spans="1:12" x14ac:dyDescent="0.2">
      <c r="A21980" s="3"/>
      <c r="B21980" s="3"/>
      <c r="C21980" s="3"/>
      <c r="D21980" s="3"/>
      <c r="E21980" s="4"/>
      <c r="F21980" s="3"/>
      <c r="G21980" s="3"/>
      <c r="H21980" s="3"/>
      <c r="I21980" s="3"/>
      <c r="J21980" s="3"/>
      <c r="K21980" s="3"/>
      <c r="L21980" s="3"/>
    </row>
    <row r="21981" spans="1:12" x14ac:dyDescent="0.2">
      <c r="A21981" s="3"/>
      <c r="B21981" s="3"/>
      <c r="C21981" s="3"/>
      <c r="D21981" s="3"/>
      <c r="E21981" s="4"/>
      <c r="F21981" s="3"/>
      <c r="G21981" s="3"/>
      <c r="H21981" s="3"/>
      <c r="I21981" s="3"/>
      <c r="J21981" s="3"/>
      <c r="K21981" s="3"/>
      <c r="L21981" s="3"/>
    </row>
    <row r="21982" spans="1:12" x14ac:dyDescent="0.2">
      <c r="A21982" s="3"/>
      <c r="B21982" s="3"/>
      <c r="C21982" s="3"/>
      <c r="D21982" s="3"/>
      <c r="E21982" s="4"/>
      <c r="F21982" s="3"/>
      <c r="G21982" s="3"/>
      <c r="H21982" s="3"/>
      <c r="I21982" s="3"/>
      <c r="J21982" s="3"/>
      <c r="K21982" s="3"/>
      <c r="L21982" s="3"/>
    </row>
    <row r="21983" spans="1:12" x14ac:dyDescent="0.2">
      <c r="A21983" s="3"/>
      <c r="B21983" s="3"/>
      <c r="C21983" s="3"/>
      <c r="D21983" s="3"/>
      <c r="E21983" s="4"/>
      <c r="F21983" s="3"/>
      <c r="G21983" s="3"/>
      <c r="H21983" s="3"/>
      <c r="I21983" s="3"/>
      <c r="J21983" s="3"/>
      <c r="K21983" s="3"/>
      <c r="L21983" s="3"/>
    </row>
    <row r="21984" spans="1:12" x14ac:dyDescent="0.2">
      <c r="A21984" s="3"/>
      <c r="B21984" s="3"/>
      <c r="C21984" s="3"/>
      <c r="D21984" s="3"/>
      <c r="E21984" s="4"/>
      <c r="F21984" s="3"/>
      <c r="G21984" s="3"/>
      <c r="H21984" s="3"/>
      <c r="I21984" s="3"/>
      <c r="J21984" s="3"/>
      <c r="K21984" s="3"/>
      <c r="L21984" s="3"/>
    </row>
    <row r="21985" spans="1:12" x14ac:dyDescent="0.2">
      <c r="A21985" s="3"/>
      <c r="B21985" s="3"/>
      <c r="C21985" s="3"/>
      <c r="D21985" s="3"/>
      <c r="E21985" s="4"/>
      <c r="F21985" s="3"/>
      <c r="G21985" s="3"/>
      <c r="H21985" s="3"/>
      <c r="I21985" s="3"/>
      <c r="J21985" s="3"/>
      <c r="K21985" s="3"/>
      <c r="L21985" s="3"/>
    </row>
    <row r="21986" spans="1:12" x14ac:dyDescent="0.2">
      <c r="A21986" s="3"/>
      <c r="B21986" s="3"/>
      <c r="C21986" s="3"/>
      <c r="D21986" s="3"/>
      <c r="E21986" s="4"/>
      <c r="F21986" s="3"/>
      <c r="G21986" s="3"/>
      <c r="H21986" s="3"/>
      <c r="I21986" s="3"/>
      <c r="J21986" s="3"/>
      <c r="K21986" s="3"/>
      <c r="L21986" s="3"/>
    </row>
    <row r="21987" spans="1:12" x14ac:dyDescent="0.2">
      <c r="A21987" s="3"/>
      <c r="B21987" s="3"/>
      <c r="C21987" s="3"/>
      <c r="D21987" s="3"/>
      <c r="E21987" s="4"/>
      <c r="F21987" s="3"/>
      <c r="G21987" s="3"/>
      <c r="H21987" s="3"/>
      <c r="I21987" s="3"/>
      <c r="J21987" s="3"/>
      <c r="K21987" s="3"/>
      <c r="L21987" s="3"/>
    </row>
    <row r="21988" spans="1:12" x14ac:dyDescent="0.2">
      <c r="A21988" s="3"/>
      <c r="B21988" s="3"/>
      <c r="C21988" s="3"/>
      <c r="D21988" s="3"/>
      <c r="E21988" s="4"/>
      <c r="F21988" s="3"/>
      <c r="G21988" s="3"/>
      <c r="H21988" s="3"/>
      <c r="I21988" s="3"/>
      <c r="J21988" s="3"/>
      <c r="K21988" s="3"/>
      <c r="L21988" s="3"/>
    </row>
    <row r="21989" spans="1:12" x14ac:dyDescent="0.2">
      <c r="A21989" s="3"/>
      <c r="B21989" s="3"/>
      <c r="C21989" s="3"/>
      <c r="D21989" s="3"/>
      <c r="E21989" s="4"/>
      <c r="F21989" s="3"/>
      <c r="G21989" s="3"/>
      <c r="H21989" s="3"/>
      <c r="I21989" s="3"/>
      <c r="J21989" s="3"/>
      <c r="K21989" s="3"/>
      <c r="L21989" s="3"/>
    </row>
    <row r="21990" spans="1:12" x14ac:dyDescent="0.2">
      <c r="A21990" s="3"/>
      <c r="B21990" s="3"/>
      <c r="C21990" s="3"/>
      <c r="D21990" s="3"/>
      <c r="E21990" s="4"/>
      <c r="F21990" s="3"/>
      <c r="G21990" s="3"/>
      <c r="H21990" s="3"/>
      <c r="I21990" s="3"/>
      <c r="J21990" s="3"/>
      <c r="K21990" s="3"/>
      <c r="L21990" s="3"/>
    </row>
    <row r="21991" spans="1:12" x14ac:dyDescent="0.2">
      <c r="A21991" s="3"/>
      <c r="B21991" s="3"/>
      <c r="C21991" s="3"/>
      <c r="D21991" s="3"/>
      <c r="E21991" s="4"/>
      <c r="F21991" s="3"/>
      <c r="G21991" s="3"/>
      <c r="H21991" s="3"/>
      <c r="I21991" s="3"/>
      <c r="J21991" s="3"/>
      <c r="K21991" s="3"/>
      <c r="L21991" s="3"/>
    </row>
    <row r="21992" spans="1:12" x14ac:dyDescent="0.2">
      <c r="A21992" s="3"/>
      <c r="B21992" s="3"/>
      <c r="C21992" s="3"/>
      <c r="D21992" s="3"/>
      <c r="E21992" s="4"/>
      <c r="F21992" s="3"/>
      <c r="G21992" s="3"/>
      <c r="H21992" s="3"/>
      <c r="I21992" s="3"/>
      <c r="J21992" s="3"/>
      <c r="K21992" s="3"/>
      <c r="L21992" s="3"/>
    </row>
    <row r="21993" spans="1:12" x14ac:dyDescent="0.2">
      <c r="A21993" s="3"/>
      <c r="B21993" s="3"/>
      <c r="C21993" s="3"/>
      <c r="D21993" s="3"/>
      <c r="E21993" s="4"/>
      <c r="F21993" s="3"/>
      <c r="G21993" s="3"/>
      <c r="H21993" s="3"/>
      <c r="I21993" s="3"/>
      <c r="J21993" s="3"/>
      <c r="K21993" s="3"/>
      <c r="L21993" s="3"/>
    </row>
    <row r="21994" spans="1:12" x14ac:dyDescent="0.2">
      <c r="A21994" s="3"/>
      <c r="B21994" s="3"/>
      <c r="C21994" s="3"/>
      <c r="D21994" s="3"/>
      <c r="E21994" s="4"/>
      <c r="F21994" s="3"/>
      <c r="G21994" s="3"/>
      <c r="H21994" s="3"/>
      <c r="I21994" s="3"/>
      <c r="J21994" s="3"/>
      <c r="K21994" s="3"/>
      <c r="L21994" s="3"/>
    </row>
    <row r="21995" spans="1:12" x14ac:dyDescent="0.2">
      <c r="A21995" s="3"/>
      <c r="B21995" s="3"/>
      <c r="C21995" s="3"/>
      <c r="D21995" s="3"/>
      <c r="E21995" s="4"/>
      <c r="F21995" s="3"/>
      <c r="G21995" s="3"/>
      <c r="H21995" s="3"/>
      <c r="I21995" s="3"/>
      <c r="J21995" s="3"/>
      <c r="K21995" s="3"/>
      <c r="L21995" s="3"/>
    </row>
    <row r="21996" spans="1:12" x14ac:dyDescent="0.2">
      <c r="A21996" s="3"/>
      <c r="B21996" s="3"/>
      <c r="C21996" s="3"/>
      <c r="D21996" s="3"/>
      <c r="E21996" s="4"/>
      <c r="F21996" s="3"/>
      <c r="G21996" s="3"/>
      <c r="H21996" s="3"/>
      <c r="I21996" s="3"/>
      <c r="J21996" s="3"/>
      <c r="K21996" s="3"/>
      <c r="L21996" s="3"/>
    </row>
    <row r="21997" spans="1:12" x14ac:dyDescent="0.2">
      <c r="A21997" s="3"/>
      <c r="B21997" s="3"/>
      <c r="C21997" s="3"/>
      <c r="D21997" s="3"/>
      <c r="E21997" s="4"/>
      <c r="F21997" s="3"/>
      <c r="G21997" s="3"/>
      <c r="H21997" s="3"/>
      <c r="I21997" s="3"/>
      <c r="J21997" s="3"/>
      <c r="K21997" s="3"/>
      <c r="L21997" s="3"/>
    </row>
    <row r="21998" spans="1:12" x14ac:dyDescent="0.2">
      <c r="A21998" s="3"/>
      <c r="B21998" s="3"/>
      <c r="C21998" s="3"/>
      <c r="D21998" s="3"/>
      <c r="E21998" s="4"/>
      <c r="F21998" s="3"/>
      <c r="G21998" s="3"/>
      <c r="H21998" s="3"/>
      <c r="I21998" s="3"/>
      <c r="J21998" s="3"/>
      <c r="K21998" s="3"/>
      <c r="L21998" s="3"/>
    </row>
    <row r="21999" spans="1:12" x14ac:dyDescent="0.2">
      <c r="A21999" s="3"/>
      <c r="B21999" s="3"/>
      <c r="C21999" s="3"/>
      <c r="D21999" s="3"/>
      <c r="E21999" s="4"/>
      <c r="F21999" s="3"/>
      <c r="G21999" s="3"/>
      <c r="H21999" s="3"/>
      <c r="I21999" s="3"/>
      <c r="J21999" s="3"/>
      <c r="K21999" s="3"/>
      <c r="L21999" s="3"/>
    </row>
    <row r="22000" spans="1:12" x14ac:dyDescent="0.2">
      <c r="A22000" s="3"/>
      <c r="B22000" s="3"/>
      <c r="C22000" s="3"/>
      <c r="D22000" s="3"/>
      <c r="E22000" s="4"/>
      <c r="F22000" s="3"/>
      <c r="G22000" s="3"/>
      <c r="H22000" s="3"/>
      <c r="I22000" s="3"/>
      <c r="J22000" s="3"/>
      <c r="K22000" s="3"/>
      <c r="L22000" s="3"/>
    </row>
    <row r="22001" spans="1:12" x14ac:dyDescent="0.2">
      <c r="A22001" s="3"/>
      <c r="B22001" s="3"/>
      <c r="C22001" s="3"/>
      <c r="D22001" s="3"/>
      <c r="E22001" s="4"/>
      <c r="F22001" s="3"/>
      <c r="G22001" s="3"/>
      <c r="H22001" s="3"/>
      <c r="I22001" s="3"/>
      <c r="J22001" s="3"/>
      <c r="K22001" s="3"/>
      <c r="L22001" s="3"/>
    </row>
    <row r="22002" spans="1:12" x14ac:dyDescent="0.2">
      <c r="A22002" s="3"/>
      <c r="B22002" s="3"/>
      <c r="C22002" s="3"/>
      <c r="D22002" s="3"/>
      <c r="E22002" s="4"/>
      <c r="F22002" s="3"/>
      <c r="G22002" s="3"/>
      <c r="H22002" s="3"/>
      <c r="I22002" s="3"/>
      <c r="J22002" s="3"/>
      <c r="K22002" s="3"/>
      <c r="L22002" s="3"/>
    </row>
    <row r="22003" spans="1:12" x14ac:dyDescent="0.2">
      <c r="A22003" s="3"/>
      <c r="B22003" s="3"/>
      <c r="C22003" s="3"/>
      <c r="D22003" s="3"/>
      <c r="E22003" s="4"/>
      <c r="F22003" s="3"/>
      <c r="G22003" s="3"/>
      <c r="H22003" s="3"/>
      <c r="I22003" s="3"/>
      <c r="J22003" s="3"/>
      <c r="K22003" s="3"/>
      <c r="L22003" s="3"/>
    </row>
    <row r="22004" spans="1:12" x14ac:dyDescent="0.2">
      <c r="A22004" s="3"/>
      <c r="B22004" s="3"/>
      <c r="C22004" s="3"/>
      <c r="D22004" s="3"/>
      <c r="E22004" s="4"/>
      <c r="F22004" s="3"/>
      <c r="G22004" s="3"/>
      <c r="H22004" s="3"/>
      <c r="I22004" s="3"/>
      <c r="J22004" s="3"/>
      <c r="K22004" s="3"/>
      <c r="L22004" s="3"/>
    </row>
    <row r="22005" spans="1:12" x14ac:dyDescent="0.2">
      <c r="A22005" s="3"/>
      <c r="B22005" s="3"/>
      <c r="C22005" s="3"/>
      <c r="D22005" s="3"/>
      <c r="E22005" s="4"/>
      <c r="F22005" s="3"/>
      <c r="G22005" s="3"/>
      <c r="H22005" s="3"/>
      <c r="I22005" s="3"/>
      <c r="J22005" s="3"/>
      <c r="K22005" s="3"/>
      <c r="L22005" s="3"/>
    </row>
    <row r="22006" spans="1:12" x14ac:dyDescent="0.2">
      <c r="A22006" s="3"/>
      <c r="B22006" s="3"/>
      <c r="C22006" s="3"/>
      <c r="D22006" s="3"/>
      <c r="E22006" s="4"/>
      <c r="F22006" s="3"/>
      <c r="G22006" s="3"/>
      <c r="H22006" s="3"/>
      <c r="I22006" s="3"/>
      <c r="J22006" s="3"/>
      <c r="K22006" s="3"/>
      <c r="L22006" s="3"/>
    </row>
    <row r="22007" spans="1:12" x14ac:dyDescent="0.2">
      <c r="A22007" s="3"/>
      <c r="B22007" s="3"/>
      <c r="C22007" s="3"/>
      <c r="D22007" s="3"/>
      <c r="E22007" s="4"/>
      <c r="F22007" s="3"/>
      <c r="G22007" s="3"/>
      <c r="H22007" s="3"/>
      <c r="I22007" s="3"/>
      <c r="J22007" s="3"/>
      <c r="K22007" s="3"/>
      <c r="L22007" s="3"/>
    </row>
    <row r="22008" spans="1:12" x14ac:dyDescent="0.2">
      <c r="A22008" s="3"/>
      <c r="B22008" s="3"/>
      <c r="C22008" s="3"/>
      <c r="D22008" s="3"/>
      <c r="E22008" s="4"/>
      <c r="F22008" s="3"/>
      <c r="G22008" s="3"/>
      <c r="H22008" s="3"/>
      <c r="I22008" s="3"/>
      <c r="J22008" s="3"/>
      <c r="K22008" s="3"/>
      <c r="L22008" s="3"/>
    </row>
    <row r="22009" spans="1:12" x14ac:dyDescent="0.2">
      <c r="A22009" s="3"/>
      <c r="B22009" s="3"/>
      <c r="C22009" s="3"/>
      <c r="D22009" s="3"/>
      <c r="E22009" s="4"/>
      <c r="F22009" s="3"/>
      <c r="G22009" s="3"/>
      <c r="H22009" s="3"/>
      <c r="I22009" s="3"/>
      <c r="J22009" s="3"/>
      <c r="K22009" s="3"/>
      <c r="L22009" s="3"/>
    </row>
    <row r="22010" spans="1:12" x14ac:dyDescent="0.2">
      <c r="A22010" s="3"/>
      <c r="B22010" s="3"/>
      <c r="C22010" s="3"/>
      <c r="D22010" s="3"/>
      <c r="E22010" s="4"/>
      <c r="F22010" s="3"/>
      <c r="G22010" s="3"/>
      <c r="H22010" s="3"/>
      <c r="I22010" s="3"/>
      <c r="J22010" s="3"/>
      <c r="K22010" s="3"/>
      <c r="L22010" s="3"/>
    </row>
    <row r="22011" spans="1:12" x14ac:dyDescent="0.2">
      <c r="A22011" s="3"/>
      <c r="B22011" s="3"/>
      <c r="C22011" s="3"/>
      <c r="D22011" s="3"/>
      <c r="E22011" s="4"/>
      <c r="F22011" s="3"/>
      <c r="G22011" s="3"/>
      <c r="H22011" s="3"/>
      <c r="I22011" s="3"/>
      <c r="J22011" s="3"/>
      <c r="K22011" s="3"/>
      <c r="L22011" s="3"/>
    </row>
    <row r="22012" spans="1:12" x14ac:dyDescent="0.2">
      <c r="A22012" s="3"/>
      <c r="B22012" s="3"/>
      <c r="C22012" s="3"/>
      <c r="D22012" s="3"/>
      <c r="E22012" s="4"/>
      <c r="F22012" s="3"/>
      <c r="G22012" s="3"/>
      <c r="H22012" s="3"/>
      <c r="I22012" s="3"/>
      <c r="J22012" s="3"/>
      <c r="K22012" s="3"/>
      <c r="L22012" s="3"/>
    </row>
    <row r="22013" spans="1:12" x14ac:dyDescent="0.2">
      <c r="A22013" s="3"/>
      <c r="B22013" s="3"/>
      <c r="C22013" s="3"/>
      <c r="D22013" s="3"/>
      <c r="E22013" s="4"/>
      <c r="F22013" s="3"/>
      <c r="G22013" s="3"/>
      <c r="H22013" s="3"/>
      <c r="I22013" s="3"/>
      <c r="J22013" s="3"/>
      <c r="K22013" s="3"/>
      <c r="L22013" s="3"/>
    </row>
    <row r="22014" spans="1:12" x14ac:dyDescent="0.2">
      <c r="A22014" s="3"/>
      <c r="B22014" s="3"/>
      <c r="C22014" s="3"/>
      <c r="D22014" s="3"/>
      <c r="E22014" s="4"/>
      <c r="F22014" s="3"/>
      <c r="G22014" s="3"/>
      <c r="H22014" s="3"/>
      <c r="I22014" s="3"/>
      <c r="J22014" s="3"/>
      <c r="K22014" s="3"/>
      <c r="L22014" s="3"/>
    </row>
    <row r="22015" spans="1:12" x14ac:dyDescent="0.2">
      <c r="A22015" s="3"/>
      <c r="B22015" s="3"/>
      <c r="C22015" s="3"/>
      <c r="D22015" s="3"/>
      <c r="E22015" s="4"/>
      <c r="F22015" s="3"/>
      <c r="G22015" s="3"/>
      <c r="H22015" s="3"/>
      <c r="I22015" s="3"/>
      <c r="J22015" s="3"/>
      <c r="K22015" s="3"/>
      <c r="L22015" s="3"/>
    </row>
    <row r="22016" spans="1:12" x14ac:dyDescent="0.2">
      <c r="A22016" s="3"/>
      <c r="B22016" s="3"/>
      <c r="C22016" s="3"/>
      <c r="D22016" s="3"/>
      <c r="E22016" s="4"/>
      <c r="F22016" s="3"/>
      <c r="G22016" s="3"/>
      <c r="H22016" s="3"/>
      <c r="I22016" s="3"/>
      <c r="J22016" s="3"/>
      <c r="K22016" s="3"/>
      <c r="L22016" s="3"/>
    </row>
    <row r="22017" spans="1:12" x14ac:dyDescent="0.2">
      <c r="A22017" s="3"/>
      <c r="B22017" s="3"/>
      <c r="C22017" s="3"/>
      <c r="D22017" s="3"/>
      <c r="E22017" s="4"/>
      <c r="F22017" s="3"/>
      <c r="G22017" s="3"/>
      <c r="H22017" s="3"/>
      <c r="I22017" s="3"/>
      <c r="J22017" s="3"/>
      <c r="K22017" s="3"/>
      <c r="L22017" s="3"/>
    </row>
    <row r="22018" spans="1:12" x14ac:dyDescent="0.2">
      <c r="A22018" s="3"/>
      <c r="B22018" s="3"/>
      <c r="C22018" s="3"/>
      <c r="D22018" s="3"/>
      <c r="E22018" s="4"/>
      <c r="F22018" s="3"/>
      <c r="G22018" s="3"/>
      <c r="H22018" s="3"/>
      <c r="I22018" s="3"/>
      <c r="J22018" s="3"/>
      <c r="K22018" s="3"/>
      <c r="L22018" s="3"/>
    </row>
    <row r="22019" spans="1:12" x14ac:dyDescent="0.2">
      <c r="A22019" s="3"/>
      <c r="B22019" s="3"/>
      <c r="C22019" s="3"/>
      <c r="D22019" s="3"/>
      <c r="E22019" s="4"/>
      <c r="F22019" s="3"/>
      <c r="G22019" s="3"/>
      <c r="H22019" s="3"/>
      <c r="I22019" s="3"/>
      <c r="J22019" s="3"/>
      <c r="K22019" s="3"/>
      <c r="L22019" s="3"/>
    </row>
    <row r="22020" spans="1:12" x14ac:dyDescent="0.2">
      <c r="A22020" s="3"/>
      <c r="B22020" s="3"/>
      <c r="C22020" s="3"/>
      <c r="D22020" s="3"/>
      <c r="E22020" s="4"/>
      <c r="F22020" s="3"/>
      <c r="G22020" s="3"/>
      <c r="H22020" s="3"/>
      <c r="I22020" s="3"/>
      <c r="J22020" s="3"/>
      <c r="K22020" s="3"/>
      <c r="L22020" s="3"/>
    </row>
    <row r="22021" spans="1:12" x14ac:dyDescent="0.2">
      <c r="A22021" s="3"/>
      <c r="B22021" s="3"/>
      <c r="C22021" s="3"/>
      <c r="D22021" s="3"/>
      <c r="E22021" s="4"/>
      <c r="F22021" s="3"/>
      <c r="G22021" s="3"/>
      <c r="H22021" s="3"/>
      <c r="I22021" s="3"/>
      <c r="J22021" s="3"/>
      <c r="K22021" s="3"/>
      <c r="L22021" s="3"/>
    </row>
    <row r="22022" spans="1:12" x14ac:dyDescent="0.2">
      <c r="A22022" s="3"/>
      <c r="B22022" s="3"/>
      <c r="C22022" s="3"/>
      <c r="D22022" s="3"/>
      <c r="E22022" s="4"/>
      <c r="F22022" s="3"/>
      <c r="G22022" s="3"/>
      <c r="H22022" s="3"/>
      <c r="I22022" s="3"/>
      <c r="J22022" s="3"/>
      <c r="K22022" s="3"/>
      <c r="L22022" s="3"/>
    </row>
    <row r="22023" spans="1:12" x14ac:dyDescent="0.2">
      <c r="A22023" s="3"/>
      <c r="B22023" s="3"/>
      <c r="C22023" s="3"/>
      <c r="D22023" s="3"/>
      <c r="E22023" s="4"/>
      <c r="F22023" s="3"/>
      <c r="G22023" s="3"/>
      <c r="H22023" s="3"/>
      <c r="I22023" s="3"/>
      <c r="J22023" s="3"/>
      <c r="K22023" s="3"/>
      <c r="L22023" s="3"/>
    </row>
    <row r="22024" spans="1:12" x14ac:dyDescent="0.2">
      <c r="A22024" s="3"/>
      <c r="B22024" s="3"/>
      <c r="C22024" s="3"/>
      <c r="D22024" s="3"/>
      <c r="E22024" s="4"/>
      <c r="F22024" s="3"/>
      <c r="G22024" s="3"/>
      <c r="H22024" s="3"/>
      <c r="I22024" s="3"/>
      <c r="J22024" s="3"/>
      <c r="K22024" s="3"/>
      <c r="L22024" s="3"/>
    </row>
    <row r="22025" spans="1:12" x14ac:dyDescent="0.2">
      <c r="A22025" s="3"/>
      <c r="B22025" s="3"/>
      <c r="C22025" s="3"/>
      <c r="D22025" s="3"/>
      <c r="E22025" s="4"/>
      <c r="F22025" s="3"/>
      <c r="G22025" s="3"/>
      <c r="H22025" s="3"/>
      <c r="I22025" s="3"/>
      <c r="J22025" s="3"/>
      <c r="K22025" s="3"/>
      <c r="L22025" s="3"/>
    </row>
    <row r="22026" spans="1:12" x14ac:dyDescent="0.2">
      <c r="A22026" s="3"/>
      <c r="B22026" s="3"/>
      <c r="C22026" s="3"/>
      <c r="D22026" s="3"/>
      <c r="E22026" s="4"/>
      <c r="F22026" s="3"/>
      <c r="G22026" s="3"/>
      <c r="H22026" s="3"/>
      <c r="I22026" s="3"/>
      <c r="J22026" s="3"/>
      <c r="K22026" s="3"/>
      <c r="L22026" s="3"/>
    </row>
    <row r="22027" spans="1:12" x14ac:dyDescent="0.2">
      <c r="A22027" s="3"/>
      <c r="B22027" s="3"/>
      <c r="C22027" s="3"/>
      <c r="D22027" s="3"/>
      <c r="E22027" s="4"/>
      <c r="F22027" s="3"/>
      <c r="G22027" s="3"/>
      <c r="H22027" s="3"/>
      <c r="I22027" s="3"/>
      <c r="J22027" s="3"/>
      <c r="K22027" s="3"/>
      <c r="L22027" s="3"/>
    </row>
    <row r="22028" spans="1:12" x14ac:dyDescent="0.2">
      <c r="A22028" s="3"/>
      <c r="B22028" s="3"/>
      <c r="C22028" s="3"/>
      <c r="D22028" s="3"/>
      <c r="E22028" s="4"/>
      <c r="F22028" s="3"/>
      <c r="G22028" s="3"/>
      <c r="H22028" s="3"/>
      <c r="I22028" s="3"/>
      <c r="J22028" s="3"/>
      <c r="K22028" s="3"/>
      <c r="L22028" s="3"/>
    </row>
    <row r="22029" spans="1:12" x14ac:dyDescent="0.2">
      <c r="A22029" s="3"/>
      <c r="B22029" s="3"/>
      <c r="C22029" s="3"/>
      <c r="D22029" s="3"/>
      <c r="E22029" s="4"/>
      <c r="F22029" s="3"/>
      <c r="G22029" s="3"/>
      <c r="H22029" s="3"/>
      <c r="I22029" s="3"/>
      <c r="J22029" s="3"/>
      <c r="K22029" s="3"/>
      <c r="L22029" s="3"/>
    </row>
    <row r="22030" spans="1:12" x14ac:dyDescent="0.2">
      <c r="A22030" s="3"/>
      <c r="B22030" s="3"/>
      <c r="C22030" s="3"/>
      <c r="D22030" s="3"/>
      <c r="E22030" s="4"/>
      <c r="F22030" s="3"/>
      <c r="G22030" s="3"/>
      <c r="H22030" s="3"/>
      <c r="I22030" s="3"/>
      <c r="J22030" s="3"/>
      <c r="K22030" s="3"/>
      <c r="L22030" s="3"/>
    </row>
    <row r="22031" spans="1:12" x14ac:dyDescent="0.2">
      <c r="A22031" s="3"/>
      <c r="B22031" s="3"/>
      <c r="C22031" s="3"/>
      <c r="D22031" s="3"/>
      <c r="E22031" s="4"/>
      <c r="F22031" s="3"/>
      <c r="G22031" s="3"/>
      <c r="H22031" s="3"/>
      <c r="I22031" s="3"/>
      <c r="J22031" s="3"/>
      <c r="K22031" s="3"/>
      <c r="L22031" s="3"/>
    </row>
    <row r="22032" spans="1:12" x14ac:dyDescent="0.2">
      <c r="A22032" s="3"/>
      <c r="B22032" s="3"/>
      <c r="C22032" s="3"/>
      <c r="D22032" s="3"/>
      <c r="E22032" s="4"/>
      <c r="F22032" s="3"/>
      <c r="G22032" s="3"/>
      <c r="H22032" s="3"/>
      <c r="I22032" s="3"/>
      <c r="J22032" s="3"/>
      <c r="K22032" s="3"/>
      <c r="L22032" s="3"/>
    </row>
    <row r="22033" spans="1:12" x14ac:dyDescent="0.2">
      <c r="A22033" s="3"/>
      <c r="B22033" s="3"/>
      <c r="C22033" s="3"/>
      <c r="D22033" s="3"/>
      <c r="E22033" s="4"/>
      <c r="F22033" s="3"/>
      <c r="G22033" s="3"/>
      <c r="H22033" s="3"/>
      <c r="I22033" s="3"/>
      <c r="J22033" s="3"/>
      <c r="K22033" s="3"/>
      <c r="L22033" s="3"/>
    </row>
    <row r="22034" spans="1:12" x14ac:dyDescent="0.2">
      <c r="A22034" s="3"/>
      <c r="B22034" s="3"/>
      <c r="C22034" s="3"/>
      <c r="D22034" s="3"/>
      <c r="E22034" s="4"/>
      <c r="F22034" s="3"/>
      <c r="G22034" s="3"/>
      <c r="H22034" s="3"/>
      <c r="I22034" s="3"/>
      <c r="J22034" s="3"/>
      <c r="K22034" s="3"/>
      <c r="L22034" s="3"/>
    </row>
    <row r="22035" spans="1:12" x14ac:dyDescent="0.2">
      <c r="A22035" s="3"/>
      <c r="B22035" s="3"/>
      <c r="C22035" s="3"/>
      <c r="D22035" s="3"/>
      <c r="E22035" s="4"/>
      <c r="F22035" s="3"/>
      <c r="G22035" s="3"/>
      <c r="H22035" s="3"/>
      <c r="I22035" s="3"/>
      <c r="J22035" s="3"/>
      <c r="K22035" s="3"/>
      <c r="L22035" s="3"/>
    </row>
    <row r="22036" spans="1:12" x14ac:dyDescent="0.2">
      <c r="A22036" s="3"/>
      <c r="B22036" s="3"/>
      <c r="C22036" s="3"/>
      <c r="D22036" s="3"/>
      <c r="E22036" s="4"/>
      <c r="F22036" s="3"/>
      <c r="G22036" s="3"/>
      <c r="H22036" s="3"/>
      <c r="I22036" s="3"/>
      <c r="J22036" s="3"/>
      <c r="K22036" s="3"/>
      <c r="L22036" s="3"/>
    </row>
    <row r="22037" spans="1:12" x14ac:dyDescent="0.2">
      <c r="A22037" s="3"/>
      <c r="B22037" s="3"/>
      <c r="C22037" s="3"/>
      <c r="D22037" s="3"/>
      <c r="E22037" s="4"/>
      <c r="F22037" s="3"/>
      <c r="G22037" s="3"/>
      <c r="H22037" s="3"/>
      <c r="I22037" s="3"/>
      <c r="J22037" s="3"/>
      <c r="K22037" s="3"/>
      <c r="L22037" s="3"/>
    </row>
    <row r="22038" spans="1:12" x14ac:dyDescent="0.2">
      <c r="A22038" s="3"/>
      <c r="B22038" s="3"/>
      <c r="C22038" s="3"/>
      <c r="D22038" s="3"/>
      <c r="E22038" s="4"/>
      <c r="F22038" s="3"/>
      <c r="G22038" s="3"/>
      <c r="H22038" s="3"/>
      <c r="I22038" s="3"/>
      <c r="J22038" s="3"/>
      <c r="K22038" s="3"/>
      <c r="L22038" s="3"/>
    </row>
    <row r="22039" spans="1:12" x14ac:dyDescent="0.2">
      <c r="A22039" s="3"/>
      <c r="B22039" s="3"/>
      <c r="C22039" s="3"/>
      <c r="D22039" s="3"/>
      <c r="E22039" s="4"/>
      <c r="F22039" s="3"/>
      <c r="G22039" s="3"/>
      <c r="H22039" s="3"/>
      <c r="I22039" s="3"/>
      <c r="J22039" s="3"/>
      <c r="K22039" s="3"/>
      <c r="L22039" s="3"/>
    </row>
    <row r="22040" spans="1:12" x14ac:dyDescent="0.2">
      <c r="A22040" s="3"/>
      <c r="B22040" s="3"/>
      <c r="C22040" s="3"/>
      <c r="D22040" s="3"/>
      <c r="E22040" s="4"/>
      <c r="F22040" s="3"/>
      <c r="G22040" s="3"/>
      <c r="H22040" s="3"/>
      <c r="I22040" s="3"/>
      <c r="J22040" s="3"/>
      <c r="K22040" s="3"/>
      <c r="L22040" s="3"/>
    </row>
    <row r="22041" spans="1:12" x14ac:dyDescent="0.2">
      <c r="A22041" s="3"/>
      <c r="B22041" s="3"/>
      <c r="C22041" s="3"/>
      <c r="D22041" s="3"/>
      <c r="E22041" s="4"/>
      <c r="F22041" s="3"/>
      <c r="G22041" s="3"/>
      <c r="H22041" s="3"/>
      <c r="I22041" s="3"/>
      <c r="J22041" s="3"/>
      <c r="K22041" s="3"/>
      <c r="L22041" s="3"/>
    </row>
    <row r="22042" spans="1:12" x14ac:dyDescent="0.2">
      <c r="A22042" s="3"/>
      <c r="B22042" s="3"/>
      <c r="C22042" s="3"/>
      <c r="D22042" s="3"/>
      <c r="E22042" s="4"/>
      <c r="F22042" s="3"/>
      <c r="G22042" s="3"/>
      <c r="H22042" s="3"/>
      <c r="I22042" s="3"/>
      <c r="J22042" s="3"/>
      <c r="K22042" s="3"/>
      <c r="L22042" s="3"/>
    </row>
    <row r="22043" spans="1:12" x14ac:dyDescent="0.2">
      <c r="A22043" s="3"/>
      <c r="B22043" s="3"/>
      <c r="C22043" s="3"/>
      <c r="D22043" s="3"/>
      <c r="E22043" s="4"/>
      <c r="F22043" s="3"/>
      <c r="G22043" s="3"/>
      <c r="H22043" s="3"/>
      <c r="I22043" s="3"/>
      <c r="J22043" s="3"/>
      <c r="K22043" s="3"/>
      <c r="L22043" s="3"/>
    </row>
    <row r="22044" spans="1:12" x14ac:dyDescent="0.2">
      <c r="A22044" s="3"/>
      <c r="B22044" s="3"/>
      <c r="C22044" s="3"/>
      <c r="D22044" s="3"/>
      <c r="E22044" s="4"/>
      <c r="F22044" s="3"/>
      <c r="G22044" s="3"/>
      <c r="H22044" s="3"/>
      <c r="I22044" s="3"/>
      <c r="J22044" s="3"/>
      <c r="K22044" s="3"/>
      <c r="L22044" s="3"/>
    </row>
    <row r="22045" spans="1:12" x14ac:dyDescent="0.2">
      <c r="A22045" s="3"/>
      <c r="B22045" s="3"/>
      <c r="C22045" s="3"/>
      <c r="D22045" s="3"/>
      <c r="E22045" s="4"/>
      <c r="F22045" s="3"/>
      <c r="G22045" s="3"/>
      <c r="H22045" s="3"/>
      <c r="I22045" s="3"/>
      <c r="J22045" s="3"/>
      <c r="K22045" s="3"/>
      <c r="L22045" s="3"/>
    </row>
  </sheetData>
  <mergeCells count="2">
    <mergeCell ref="A1650:L1650"/>
    <mergeCell ref="A1:G1"/>
  </mergeCells>
  <conditionalFormatting sqref="B1646:F1649 B3293:F22046 K3293:L22046 B3:C34 B862:B1644 B36:C860">
    <cfRule type="expression" dxfId="10" priority="4">
      <formula>$A3&lt;&gt;""</formula>
    </cfRule>
  </conditionalFormatting>
  <conditionalFormatting sqref="C35">
    <cfRule type="expression" dxfId="9" priority="2">
      <formula>$A35&lt;&gt;""</formula>
    </cfRule>
  </conditionalFormatting>
  <conditionalFormatting sqref="B861:F861">
    <cfRule type="expression" dxfId="8" priority="8">
      <formula>#REF!&lt;&gt;""</formula>
    </cfRule>
  </conditionalFormatting>
  <conditionalFormatting sqref="B1645 F1645:G1645">
    <cfRule type="expression" dxfId="7" priority="1">
      <formula>#REF!&lt;&gt;""</formula>
    </cfRule>
  </conditionalFormatting>
  <conditionalFormatting sqref="C862:C1644">
    <cfRule type="expression" dxfId="6" priority="13">
      <formula>$A862&lt;&gt;""</formula>
    </cfRule>
  </conditionalFormatting>
  <pageMargins left="0.25" right="0.25" top="0.75" bottom="0.75" header="0.3" footer="0.3"/>
  <pageSetup paperSize="9" scale="10" orientation="landscape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aFinIISht">
    <pageSetUpPr fitToPage="1"/>
  </sheetPr>
  <dimension ref="A1:N482"/>
  <sheetViews>
    <sheetView zoomScale="70" zoomScaleNormal="70" workbookViewId="0">
      <selection sqref="A1:G1"/>
    </sheetView>
  </sheetViews>
  <sheetFormatPr baseColWidth="10" defaultColWidth="9" defaultRowHeight="13.5" x14ac:dyDescent="0.2"/>
  <cols>
    <col min="1" max="1" width="25.625" customWidth="1"/>
    <col min="2" max="2" width="49.375" bestFit="1" customWidth="1"/>
    <col min="3" max="3" width="43" bestFit="1" customWidth="1"/>
    <col min="4" max="4" width="41.5" bestFit="1" customWidth="1"/>
    <col min="5" max="5" width="42.375" style="5" bestFit="1" customWidth="1"/>
    <col min="6" max="6" width="29.5" bestFit="1" customWidth="1"/>
    <col min="7" max="7" width="22.625" bestFit="1" customWidth="1"/>
    <col min="8" max="8" width="20.25" bestFit="1" customWidth="1"/>
    <col min="9" max="9" width="27.5" bestFit="1" customWidth="1"/>
    <col min="10" max="10" width="21.125" bestFit="1" customWidth="1"/>
    <col min="11" max="11" width="59.375" bestFit="1" customWidth="1"/>
    <col min="12" max="12" width="51.75" bestFit="1" customWidth="1"/>
  </cols>
  <sheetData>
    <row r="1" spans="1:14" ht="13.5" customHeight="1" x14ac:dyDescent="0.2">
      <c r="A1" s="21" t="s">
        <v>3324</v>
      </c>
      <c r="B1" s="21"/>
      <c r="C1" s="21"/>
      <c r="D1" s="21"/>
      <c r="E1" s="21"/>
      <c r="F1" s="21"/>
      <c r="G1" s="21"/>
    </row>
    <row r="2" spans="1:14" s="6" customFormat="1" x14ac:dyDescent="0.2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/>
      <c r="I2"/>
      <c r="J2"/>
      <c r="K2"/>
      <c r="L2"/>
      <c r="M2"/>
      <c r="N2"/>
    </row>
    <row r="3" spans="1:14" x14ac:dyDescent="0.2">
      <c r="A3" s="3"/>
      <c r="B3" s="3" t="s">
        <v>1669</v>
      </c>
      <c r="C3" s="3" t="s">
        <v>3175</v>
      </c>
      <c r="D3" s="3">
        <v>164</v>
      </c>
      <c r="E3" s="3">
        <v>68.400000000000006</v>
      </c>
      <c r="F3" s="3" t="s">
        <v>20</v>
      </c>
      <c r="G3" s="3" t="s">
        <v>21</v>
      </c>
    </row>
    <row r="4" spans="1:14" x14ac:dyDescent="0.2">
      <c r="A4" s="3"/>
      <c r="B4" s="3" t="s">
        <v>1670</v>
      </c>
      <c r="C4" s="3" t="s">
        <v>3176</v>
      </c>
      <c r="D4" s="3">
        <v>11</v>
      </c>
      <c r="E4" s="3">
        <v>68.400000000000006</v>
      </c>
      <c r="F4" s="3" t="s">
        <v>20</v>
      </c>
      <c r="G4" s="3" t="s">
        <v>21</v>
      </c>
    </row>
    <row r="5" spans="1:14" x14ac:dyDescent="0.2">
      <c r="A5" s="3"/>
      <c r="B5" s="3" t="s">
        <v>1671</v>
      </c>
      <c r="C5" s="3" t="s">
        <v>3176</v>
      </c>
      <c r="D5" s="3">
        <v>81</v>
      </c>
      <c r="E5" s="3">
        <v>68.400000000000006</v>
      </c>
      <c r="F5" s="3" t="s">
        <v>20</v>
      </c>
      <c r="G5" s="3" t="s">
        <v>21</v>
      </c>
    </row>
    <row r="6" spans="1:14" x14ac:dyDescent="0.2">
      <c r="A6" s="3"/>
      <c r="B6" s="3" t="s">
        <v>1672</v>
      </c>
      <c r="C6" s="3" t="s">
        <v>3176</v>
      </c>
      <c r="D6" s="3">
        <v>82</v>
      </c>
      <c r="E6" s="3">
        <v>68.400000000000006</v>
      </c>
      <c r="F6" s="3" t="s">
        <v>20</v>
      </c>
      <c r="G6" s="3" t="s">
        <v>21</v>
      </c>
    </row>
    <row r="7" spans="1:14" x14ac:dyDescent="0.2">
      <c r="A7" s="3"/>
      <c r="B7" s="3" t="s">
        <v>1673</v>
      </c>
      <c r="C7" s="3" t="s">
        <v>3177</v>
      </c>
      <c r="D7" s="3">
        <v>99</v>
      </c>
      <c r="E7" s="3">
        <v>68.5</v>
      </c>
      <c r="F7" s="3" t="s">
        <v>20</v>
      </c>
      <c r="G7" s="3" t="s">
        <v>21</v>
      </c>
    </row>
    <row r="8" spans="1:14" x14ac:dyDescent="0.2">
      <c r="A8" s="3"/>
      <c r="B8" s="3" t="s">
        <v>1674</v>
      </c>
      <c r="C8" s="3" t="s">
        <v>3178</v>
      </c>
      <c r="D8" s="3">
        <v>45</v>
      </c>
      <c r="E8" s="3">
        <v>68.45</v>
      </c>
      <c r="F8" s="3" t="s">
        <v>20</v>
      </c>
      <c r="G8" s="3" t="s">
        <v>21</v>
      </c>
    </row>
    <row r="9" spans="1:14" x14ac:dyDescent="0.2">
      <c r="A9" s="3"/>
      <c r="B9" s="3" t="s">
        <v>1675</v>
      </c>
      <c r="C9" s="3" t="s">
        <v>3178</v>
      </c>
      <c r="D9" s="3">
        <v>10</v>
      </c>
      <c r="E9" s="3">
        <v>68.45</v>
      </c>
      <c r="F9" s="3" t="s">
        <v>20</v>
      </c>
      <c r="G9" s="3" t="s">
        <v>21</v>
      </c>
    </row>
    <row r="10" spans="1:14" x14ac:dyDescent="0.2">
      <c r="A10" s="3"/>
      <c r="B10" s="3" t="s">
        <v>1676</v>
      </c>
      <c r="C10" s="3" t="s">
        <v>3178</v>
      </c>
      <c r="D10" s="3">
        <v>41</v>
      </c>
      <c r="E10" s="3">
        <v>68.45</v>
      </c>
      <c r="F10" s="3" t="s">
        <v>20</v>
      </c>
      <c r="G10" s="3" t="s">
        <v>21</v>
      </c>
    </row>
    <row r="11" spans="1:14" x14ac:dyDescent="0.2">
      <c r="A11" s="3"/>
      <c r="B11" s="3" t="s">
        <v>1677</v>
      </c>
      <c r="C11" s="3" t="s">
        <v>1963</v>
      </c>
      <c r="D11" s="3">
        <v>15</v>
      </c>
      <c r="E11" s="3">
        <v>68.5</v>
      </c>
      <c r="F11" s="3" t="s">
        <v>20</v>
      </c>
      <c r="G11" s="3" t="s">
        <v>21</v>
      </c>
    </row>
    <row r="12" spans="1:14" x14ac:dyDescent="0.2">
      <c r="A12" s="3"/>
      <c r="B12" s="3" t="s">
        <v>1678</v>
      </c>
      <c r="C12" s="3" t="s">
        <v>1963</v>
      </c>
      <c r="D12" s="3">
        <v>100</v>
      </c>
      <c r="E12" s="3">
        <v>68.5</v>
      </c>
      <c r="F12" s="3" t="s">
        <v>20</v>
      </c>
      <c r="G12" s="3" t="s">
        <v>21</v>
      </c>
    </row>
    <row r="13" spans="1:14" x14ac:dyDescent="0.2">
      <c r="A13" s="3"/>
      <c r="B13" s="3" t="s">
        <v>1679</v>
      </c>
      <c r="C13" s="3" t="s">
        <v>3179</v>
      </c>
      <c r="D13" s="3">
        <v>8</v>
      </c>
      <c r="E13" s="3">
        <v>68.45</v>
      </c>
      <c r="F13" s="3" t="s">
        <v>20</v>
      </c>
      <c r="G13" s="3" t="s">
        <v>21</v>
      </c>
    </row>
    <row r="14" spans="1:14" x14ac:dyDescent="0.2">
      <c r="A14" s="3"/>
      <c r="B14" s="3" t="s">
        <v>1680</v>
      </c>
      <c r="C14" s="3" t="s">
        <v>3180</v>
      </c>
      <c r="D14" s="3">
        <v>15</v>
      </c>
      <c r="E14" s="3">
        <v>68.400000000000006</v>
      </c>
      <c r="F14" s="3" t="s">
        <v>20</v>
      </c>
      <c r="G14" s="3" t="s">
        <v>21</v>
      </c>
    </row>
    <row r="15" spans="1:14" x14ac:dyDescent="0.2">
      <c r="A15" s="3"/>
      <c r="B15" s="3" t="s">
        <v>1681</v>
      </c>
      <c r="C15" s="3" t="s">
        <v>3180</v>
      </c>
      <c r="D15" s="3">
        <v>90</v>
      </c>
      <c r="E15" s="3">
        <v>68.400000000000006</v>
      </c>
      <c r="F15" s="3" t="s">
        <v>20</v>
      </c>
      <c r="G15" s="3" t="s">
        <v>21</v>
      </c>
    </row>
    <row r="16" spans="1:14" x14ac:dyDescent="0.2">
      <c r="A16" s="3"/>
      <c r="B16" s="3" t="s">
        <v>1682</v>
      </c>
      <c r="C16" s="3" t="s">
        <v>3181</v>
      </c>
      <c r="D16" s="3">
        <v>1</v>
      </c>
      <c r="E16" s="3">
        <v>68.45</v>
      </c>
      <c r="F16" s="3" t="s">
        <v>20</v>
      </c>
      <c r="G16" s="3" t="s">
        <v>21</v>
      </c>
    </row>
    <row r="17" spans="1:7" x14ac:dyDescent="0.2">
      <c r="A17" s="3"/>
      <c r="B17" s="3" t="s">
        <v>1683</v>
      </c>
      <c r="C17" s="3" t="s">
        <v>3181</v>
      </c>
      <c r="D17" s="3">
        <v>29</v>
      </c>
      <c r="E17" s="3">
        <v>68.45</v>
      </c>
      <c r="F17" s="3" t="s">
        <v>20</v>
      </c>
      <c r="G17" s="3" t="s">
        <v>21</v>
      </c>
    </row>
    <row r="18" spans="1:7" x14ac:dyDescent="0.2">
      <c r="A18" s="3"/>
      <c r="B18" s="3" t="s">
        <v>1684</v>
      </c>
      <c r="C18" s="3" t="s">
        <v>3181</v>
      </c>
      <c r="D18" s="3">
        <v>126</v>
      </c>
      <c r="E18" s="3">
        <v>68.45</v>
      </c>
      <c r="F18" s="3" t="s">
        <v>20</v>
      </c>
      <c r="G18" s="3" t="s">
        <v>21</v>
      </c>
    </row>
    <row r="19" spans="1:7" x14ac:dyDescent="0.2">
      <c r="A19" s="3"/>
      <c r="B19" s="3" t="s">
        <v>1685</v>
      </c>
      <c r="C19" s="3" t="s">
        <v>3182</v>
      </c>
      <c r="D19" s="3">
        <v>20</v>
      </c>
      <c r="E19" s="3">
        <v>68.400000000000006</v>
      </c>
      <c r="F19" s="3" t="s">
        <v>20</v>
      </c>
      <c r="G19" s="3" t="s">
        <v>21</v>
      </c>
    </row>
    <row r="20" spans="1:7" x14ac:dyDescent="0.2">
      <c r="A20" s="3"/>
      <c r="B20" s="3" t="s">
        <v>1686</v>
      </c>
      <c r="C20" s="3" t="s">
        <v>3183</v>
      </c>
      <c r="D20" s="3">
        <v>82</v>
      </c>
      <c r="E20" s="3">
        <v>68.45</v>
      </c>
      <c r="F20" s="3" t="s">
        <v>20</v>
      </c>
      <c r="G20" s="3" t="s">
        <v>21</v>
      </c>
    </row>
    <row r="21" spans="1:7" x14ac:dyDescent="0.2">
      <c r="A21" s="3"/>
      <c r="B21" s="3" t="s">
        <v>1687</v>
      </c>
      <c r="C21" s="3" t="s">
        <v>3184</v>
      </c>
      <c r="D21" s="3">
        <v>127</v>
      </c>
      <c r="E21" s="3">
        <v>68.45</v>
      </c>
      <c r="F21" s="3" t="s">
        <v>20</v>
      </c>
      <c r="G21" s="3" t="s">
        <v>21</v>
      </c>
    </row>
    <row r="22" spans="1:7" x14ac:dyDescent="0.2">
      <c r="A22" s="3"/>
      <c r="B22" s="3" t="s">
        <v>1688</v>
      </c>
      <c r="C22" s="3" t="s">
        <v>3185</v>
      </c>
      <c r="D22" s="3">
        <v>94</v>
      </c>
      <c r="E22" s="3">
        <v>68.7</v>
      </c>
      <c r="F22" s="3" t="s">
        <v>20</v>
      </c>
      <c r="G22" s="3" t="s">
        <v>21</v>
      </c>
    </row>
    <row r="23" spans="1:7" x14ac:dyDescent="0.2">
      <c r="A23" s="3"/>
      <c r="B23" s="3" t="s">
        <v>1689</v>
      </c>
      <c r="C23" s="3" t="s">
        <v>3186</v>
      </c>
      <c r="D23" s="3">
        <v>98</v>
      </c>
      <c r="E23" s="3">
        <v>68.75</v>
      </c>
      <c r="F23" s="3" t="s">
        <v>20</v>
      </c>
      <c r="G23" s="3" t="s">
        <v>21</v>
      </c>
    </row>
    <row r="24" spans="1:7" x14ac:dyDescent="0.2">
      <c r="A24" s="3"/>
      <c r="B24" s="3" t="s">
        <v>1690</v>
      </c>
      <c r="C24" s="3" t="s">
        <v>3187</v>
      </c>
      <c r="D24" s="3">
        <v>89</v>
      </c>
      <c r="E24" s="3">
        <v>68.7</v>
      </c>
      <c r="F24" s="3" t="s">
        <v>20</v>
      </c>
      <c r="G24" s="3" t="s">
        <v>21</v>
      </c>
    </row>
    <row r="25" spans="1:7" x14ac:dyDescent="0.2">
      <c r="A25" s="3"/>
      <c r="B25" s="3" t="s">
        <v>1691</v>
      </c>
      <c r="C25" s="3" t="s">
        <v>3188</v>
      </c>
      <c r="D25" s="3">
        <v>100</v>
      </c>
      <c r="E25" s="3">
        <v>68.8</v>
      </c>
      <c r="F25" s="3" t="s">
        <v>20</v>
      </c>
      <c r="G25" s="3" t="s">
        <v>21</v>
      </c>
    </row>
    <row r="26" spans="1:7" x14ac:dyDescent="0.2">
      <c r="A26" s="3"/>
      <c r="B26" s="3" t="s">
        <v>1692</v>
      </c>
      <c r="C26" s="3" t="s">
        <v>3189</v>
      </c>
      <c r="D26" s="3">
        <v>126</v>
      </c>
      <c r="E26" s="3">
        <v>68.849999999999994</v>
      </c>
      <c r="F26" s="3" t="s">
        <v>20</v>
      </c>
      <c r="G26" s="3" t="s">
        <v>21</v>
      </c>
    </row>
    <row r="27" spans="1:7" x14ac:dyDescent="0.2">
      <c r="A27" s="3"/>
      <c r="B27" s="3" t="s">
        <v>1693</v>
      </c>
      <c r="C27" s="3" t="s">
        <v>3189</v>
      </c>
      <c r="D27" s="3">
        <v>7</v>
      </c>
      <c r="E27" s="3">
        <v>68.849999999999994</v>
      </c>
      <c r="F27" s="3" t="s">
        <v>20</v>
      </c>
      <c r="G27" s="3" t="s">
        <v>21</v>
      </c>
    </row>
    <row r="28" spans="1:7" x14ac:dyDescent="0.2">
      <c r="A28" s="3"/>
      <c r="B28" s="3" t="s">
        <v>1694</v>
      </c>
      <c r="C28" s="3" t="s">
        <v>2047</v>
      </c>
      <c r="D28" s="3">
        <v>48</v>
      </c>
      <c r="E28" s="3">
        <v>68.95</v>
      </c>
      <c r="F28" s="3" t="s">
        <v>20</v>
      </c>
      <c r="G28" s="3" t="s">
        <v>21</v>
      </c>
    </row>
    <row r="29" spans="1:7" x14ac:dyDescent="0.2">
      <c r="A29" s="3"/>
      <c r="B29" s="3" t="s">
        <v>1695</v>
      </c>
      <c r="C29" s="3" t="s">
        <v>2047</v>
      </c>
      <c r="D29" s="3">
        <v>30</v>
      </c>
      <c r="E29" s="3">
        <v>68.95</v>
      </c>
      <c r="F29" s="3" t="s">
        <v>20</v>
      </c>
      <c r="G29" s="3" t="s">
        <v>21</v>
      </c>
    </row>
    <row r="30" spans="1:7" x14ac:dyDescent="0.2">
      <c r="A30" s="3"/>
      <c r="B30" s="3" t="s">
        <v>1696</v>
      </c>
      <c r="C30" s="3" t="s">
        <v>2047</v>
      </c>
      <c r="D30" s="3">
        <v>122</v>
      </c>
      <c r="E30" s="3">
        <v>68.95</v>
      </c>
      <c r="F30" s="3" t="s">
        <v>20</v>
      </c>
      <c r="G30" s="3" t="s">
        <v>21</v>
      </c>
    </row>
    <row r="31" spans="1:7" x14ac:dyDescent="0.2">
      <c r="A31" s="3"/>
      <c r="B31" s="3" t="s">
        <v>1697</v>
      </c>
      <c r="C31" s="3" t="s">
        <v>3190</v>
      </c>
      <c r="D31" s="3">
        <v>22</v>
      </c>
      <c r="E31" s="3">
        <v>68.8</v>
      </c>
      <c r="F31" s="3" t="s">
        <v>20</v>
      </c>
      <c r="G31" s="3" t="s">
        <v>21</v>
      </c>
    </row>
    <row r="32" spans="1:7" x14ac:dyDescent="0.2">
      <c r="A32" s="3"/>
      <c r="B32" s="3" t="s">
        <v>1698</v>
      </c>
      <c r="C32" s="3" t="s">
        <v>3190</v>
      </c>
      <c r="D32" s="3">
        <v>17</v>
      </c>
      <c r="E32" s="3">
        <v>68.8</v>
      </c>
      <c r="F32" s="3" t="s">
        <v>20</v>
      </c>
      <c r="G32" s="3" t="s">
        <v>21</v>
      </c>
    </row>
    <row r="33" spans="1:7" x14ac:dyDescent="0.2">
      <c r="A33" s="3"/>
      <c r="B33" s="3" t="s">
        <v>1699</v>
      </c>
      <c r="C33" s="3" t="s">
        <v>3191</v>
      </c>
      <c r="D33" s="3">
        <v>49</v>
      </c>
      <c r="E33" s="3">
        <v>68.8</v>
      </c>
      <c r="F33" s="3" t="s">
        <v>20</v>
      </c>
      <c r="G33" s="3" t="s">
        <v>21</v>
      </c>
    </row>
    <row r="34" spans="1:7" x14ac:dyDescent="0.2">
      <c r="A34" s="3"/>
      <c r="B34" s="3" t="s">
        <v>1700</v>
      </c>
      <c r="C34" s="3" t="s">
        <v>3192</v>
      </c>
      <c r="D34" s="3">
        <v>52</v>
      </c>
      <c r="E34" s="3">
        <v>68.75</v>
      </c>
      <c r="F34" s="3" t="s">
        <v>20</v>
      </c>
      <c r="G34" s="3" t="s">
        <v>21</v>
      </c>
    </row>
    <row r="35" spans="1:7" x14ac:dyDescent="0.2">
      <c r="B35" s="3" t="s">
        <v>1701</v>
      </c>
      <c r="C35" s="3" t="s">
        <v>3192</v>
      </c>
      <c r="D35" s="3">
        <v>83</v>
      </c>
      <c r="E35" s="3">
        <v>68.75</v>
      </c>
      <c r="F35" s="3" t="s">
        <v>20</v>
      </c>
      <c r="G35" s="3" t="s">
        <v>21</v>
      </c>
    </row>
    <row r="36" spans="1:7" x14ac:dyDescent="0.2">
      <c r="A36" s="3"/>
      <c r="B36" s="3" t="s">
        <v>1702</v>
      </c>
      <c r="C36" s="3" t="s">
        <v>3193</v>
      </c>
      <c r="D36" s="3">
        <v>173</v>
      </c>
      <c r="E36" s="3">
        <v>68.7</v>
      </c>
      <c r="F36" s="3" t="s">
        <v>20</v>
      </c>
      <c r="G36" s="3" t="s">
        <v>21</v>
      </c>
    </row>
    <row r="37" spans="1:7" x14ac:dyDescent="0.2">
      <c r="A37" s="3"/>
      <c r="B37" s="3" t="s">
        <v>1703</v>
      </c>
      <c r="C37" s="3" t="s">
        <v>2079</v>
      </c>
      <c r="D37" s="3">
        <v>19</v>
      </c>
      <c r="E37" s="3">
        <v>68.75</v>
      </c>
      <c r="F37" s="3" t="s">
        <v>20</v>
      </c>
      <c r="G37" s="3" t="s">
        <v>21</v>
      </c>
    </row>
    <row r="38" spans="1:7" x14ac:dyDescent="0.2">
      <c r="A38" s="3"/>
      <c r="B38" s="3" t="s">
        <v>1704</v>
      </c>
      <c r="C38" s="3" t="s">
        <v>2079</v>
      </c>
      <c r="D38" s="3">
        <v>64</v>
      </c>
      <c r="E38" s="3">
        <v>68.75</v>
      </c>
      <c r="F38" s="3" t="s">
        <v>20</v>
      </c>
      <c r="G38" s="3" t="s">
        <v>21</v>
      </c>
    </row>
    <row r="39" spans="1:7" x14ac:dyDescent="0.2">
      <c r="A39" s="3"/>
      <c r="B39" s="3" t="s">
        <v>1705</v>
      </c>
      <c r="C39" s="3" t="s">
        <v>2079</v>
      </c>
      <c r="D39" s="3">
        <v>110</v>
      </c>
      <c r="E39" s="3">
        <v>68.7</v>
      </c>
      <c r="F39" s="3" t="s">
        <v>20</v>
      </c>
      <c r="G39" s="3" t="s">
        <v>21</v>
      </c>
    </row>
    <row r="40" spans="1:7" x14ac:dyDescent="0.2">
      <c r="A40" s="3"/>
      <c r="B40" s="3" t="s">
        <v>1706</v>
      </c>
      <c r="C40" s="3" t="s">
        <v>3194</v>
      </c>
      <c r="D40" s="3">
        <v>128</v>
      </c>
      <c r="E40" s="3">
        <v>68.5</v>
      </c>
      <c r="F40" s="3" t="s">
        <v>20</v>
      </c>
      <c r="G40" s="3" t="s">
        <v>21</v>
      </c>
    </row>
    <row r="41" spans="1:7" x14ac:dyDescent="0.2">
      <c r="A41" s="3"/>
      <c r="B41" s="3" t="s">
        <v>1707</v>
      </c>
      <c r="C41" s="3" t="s">
        <v>3194</v>
      </c>
      <c r="D41" s="3">
        <v>24</v>
      </c>
      <c r="E41" s="3">
        <v>68.5</v>
      </c>
      <c r="F41" s="3" t="s">
        <v>20</v>
      </c>
      <c r="G41" s="3" t="s">
        <v>21</v>
      </c>
    </row>
    <row r="42" spans="1:7" x14ac:dyDescent="0.2">
      <c r="A42" s="3"/>
      <c r="B42" s="3" t="s">
        <v>1708</v>
      </c>
      <c r="C42" s="3" t="s">
        <v>3194</v>
      </c>
      <c r="D42" s="3">
        <v>19</v>
      </c>
      <c r="E42" s="3">
        <v>68.5</v>
      </c>
      <c r="F42" s="3" t="s">
        <v>20</v>
      </c>
      <c r="G42" s="3" t="s">
        <v>21</v>
      </c>
    </row>
    <row r="43" spans="1:7" x14ac:dyDescent="0.2">
      <c r="A43" s="3"/>
      <c r="B43" s="3" t="s">
        <v>1709</v>
      </c>
      <c r="C43" s="3" t="s">
        <v>3194</v>
      </c>
      <c r="D43" s="3">
        <v>61</v>
      </c>
      <c r="E43" s="3">
        <v>68.5</v>
      </c>
      <c r="F43" s="3" t="s">
        <v>20</v>
      </c>
      <c r="G43" s="3" t="s">
        <v>21</v>
      </c>
    </row>
    <row r="44" spans="1:7" x14ac:dyDescent="0.2">
      <c r="A44" s="3"/>
      <c r="B44" s="3" t="s">
        <v>1710</v>
      </c>
      <c r="C44" s="3" t="s">
        <v>3194</v>
      </c>
      <c r="D44" s="3">
        <v>48</v>
      </c>
      <c r="E44" s="3">
        <v>68.5</v>
      </c>
      <c r="F44" s="3" t="s">
        <v>20</v>
      </c>
      <c r="G44" s="3" t="s">
        <v>21</v>
      </c>
    </row>
    <row r="45" spans="1:7" x14ac:dyDescent="0.2">
      <c r="A45" s="3"/>
      <c r="B45" s="3" t="s">
        <v>1711</v>
      </c>
      <c r="C45" s="3" t="s">
        <v>3195</v>
      </c>
      <c r="D45" s="3">
        <v>63</v>
      </c>
      <c r="E45" s="3">
        <v>68.599999999999994</v>
      </c>
      <c r="F45" s="3" t="s">
        <v>20</v>
      </c>
      <c r="G45" s="3" t="s">
        <v>21</v>
      </c>
    </row>
    <row r="46" spans="1:7" x14ac:dyDescent="0.2">
      <c r="A46" s="3"/>
      <c r="B46" s="3" t="s">
        <v>1712</v>
      </c>
      <c r="C46" s="3" t="s">
        <v>3196</v>
      </c>
      <c r="D46" s="3">
        <v>84</v>
      </c>
      <c r="E46" s="3">
        <v>68.599999999999994</v>
      </c>
      <c r="F46" s="3" t="s">
        <v>20</v>
      </c>
      <c r="G46" s="3" t="s">
        <v>21</v>
      </c>
    </row>
    <row r="47" spans="1:7" x14ac:dyDescent="0.2">
      <c r="A47" s="3"/>
      <c r="B47" s="3" t="s">
        <v>1713</v>
      </c>
      <c r="C47" s="3" t="s">
        <v>3196</v>
      </c>
      <c r="D47" s="3">
        <v>84</v>
      </c>
      <c r="E47" s="3">
        <v>68.599999999999994</v>
      </c>
      <c r="F47" s="3" t="s">
        <v>20</v>
      </c>
      <c r="G47" s="3" t="s">
        <v>21</v>
      </c>
    </row>
    <row r="48" spans="1:7" x14ac:dyDescent="0.2">
      <c r="A48" s="3"/>
      <c r="B48" s="3" t="s">
        <v>1714</v>
      </c>
      <c r="C48" s="3" t="s">
        <v>2122</v>
      </c>
      <c r="D48" s="3">
        <v>6</v>
      </c>
      <c r="E48" s="3">
        <v>68.599999999999994</v>
      </c>
      <c r="F48" s="3" t="s">
        <v>20</v>
      </c>
      <c r="G48" s="3" t="s">
        <v>21</v>
      </c>
    </row>
    <row r="49" spans="1:7" x14ac:dyDescent="0.2">
      <c r="A49" s="3"/>
      <c r="B49" s="3" t="s">
        <v>1715</v>
      </c>
      <c r="C49" s="3" t="s">
        <v>2122</v>
      </c>
      <c r="D49" s="3">
        <v>117</v>
      </c>
      <c r="E49" s="3">
        <v>68.599999999999994</v>
      </c>
      <c r="F49" s="3" t="s">
        <v>20</v>
      </c>
      <c r="G49" s="3" t="s">
        <v>21</v>
      </c>
    </row>
    <row r="50" spans="1:7" x14ac:dyDescent="0.2">
      <c r="A50" s="3"/>
      <c r="B50" s="3" t="s">
        <v>1716</v>
      </c>
      <c r="C50" s="3" t="s">
        <v>3197</v>
      </c>
      <c r="D50" s="3">
        <v>102</v>
      </c>
      <c r="E50" s="3">
        <v>68.599999999999994</v>
      </c>
      <c r="F50" s="3" t="s">
        <v>20</v>
      </c>
      <c r="G50" s="3" t="s">
        <v>21</v>
      </c>
    </row>
    <row r="51" spans="1:7" x14ac:dyDescent="0.2">
      <c r="A51" s="3"/>
      <c r="B51" s="3" t="s">
        <v>1717</v>
      </c>
      <c r="C51" s="3" t="s">
        <v>3198</v>
      </c>
      <c r="D51" s="3">
        <v>12</v>
      </c>
      <c r="E51" s="3">
        <v>68.650000000000006</v>
      </c>
      <c r="F51" s="3" t="s">
        <v>20</v>
      </c>
      <c r="G51" s="3" t="s">
        <v>21</v>
      </c>
    </row>
    <row r="52" spans="1:7" x14ac:dyDescent="0.2">
      <c r="A52" s="3"/>
      <c r="B52" s="3" t="s">
        <v>1718</v>
      </c>
      <c r="C52" s="3" t="s">
        <v>3198</v>
      </c>
      <c r="D52" s="3">
        <v>83</v>
      </c>
      <c r="E52" s="3">
        <v>68.650000000000006</v>
      </c>
      <c r="F52" s="3" t="s">
        <v>20</v>
      </c>
      <c r="G52" s="3" t="s">
        <v>21</v>
      </c>
    </row>
    <row r="53" spans="1:7" x14ac:dyDescent="0.2">
      <c r="A53" s="3"/>
      <c r="B53" s="3" t="s">
        <v>1719</v>
      </c>
      <c r="C53" s="3" t="s">
        <v>3199</v>
      </c>
      <c r="D53" s="3">
        <v>227</v>
      </c>
      <c r="E53" s="3">
        <v>68.7</v>
      </c>
      <c r="F53" s="3" t="s">
        <v>20</v>
      </c>
      <c r="G53" s="3" t="s">
        <v>21</v>
      </c>
    </row>
    <row r="54" spans="1:7" x14ac:dyDescent="0.2">
      <c r="A54" s="3"/>
      <c r="B54" s="3" t="s">
        <v>1720</v>
      </c>
      <c r="C54" s="3" t="s">
        <v>3200</v>
      </c>
      <c r="D54" s="3">
        <v>113</v>
      </c>
      <c r="E54" s="3">
        <v>68.7</v>
      </c>
      <c r="F54" s="3" t="s">
        <v>20</v>
      </c>
      <c r="G54" s="3" t="s">
        <v>21</v>
      </c>
    </row>
    <row r="55" spans="1:7" x14ac:dyDescent="0.2">
      <c r="A55" s="3"/>
      <c r="B55" s="3" t="s">
        <v>1721</v>
      </c>
      <c r="C55" s="3" t="s">
        <v>3201</v>
      </c>
      <c r="D55" s="3">
        <v>53</v>
      </c>
      <c r="E55" s="3">
        <v>68.7</v>
      </c>
      <c r="F55" s="3" t="s">
        <v>20</v>
      </c>
      <c r="G55" s="3" t="s">
        <v>21</v>
      </c>
    </row>
    <row r="56" spans="1:7" x14ac:dyDescent="0.2">
      <c r="A56" s="3"/>
      <c r="B56" s="3" t="s">
        <v>1722</v>
      </c>
      <c r="C56" s="3" t="s">
        <v>2157</v>
      </c>
      <c r="D56" s="3">
        <v>28</v>
      </c>
      <c r="E56" s="3">
        <v>68.8</v>
      </c>
      <c r="F56" s="3" t="s">
        <v>20</v>
      </c>
      <c r="G56" s="3" t="s">
        <v>21</v>
      </c>
    </row>
    <row r="57" spans="1:7" x14ac:dyDescent="0.2">
      <c r="A57" s="3"/>
      <c r="B57" s="3" t="s">
        <v>1723</v>
      </c>
      <c r="C57" s="3" t="s">
        <v>3202</v>
      </c>
      <c r="D57" s="3">
        <v>32</v>
      </c>
      <c r="E57" s="3">
        <v>68.8</v>
      </c>
      <c r="F57" s="3" t="s">
        <v>20</v>
      </c>
      <c r="G57" s="3" t="s">
        <v>21</v>
      </c>
    </row>
    <row r="58" spans="1:7" x14ac:dyDescent="0.2">
      <c r="A58" s="3"/>
      <c r="B58" s="3" t="s">
        <v>1724</v>
      </c>
      <c r="C58" s="3" t="s">
        <v>3202</v>
      </c>
      <c r="D58" s="3">
        <v>68</v>
      </c>
      <c r="E58" s="3">
        <v>68.8</v>
      </c>
      <c r="F58" s="3" t="s">
        <v>20</v>
      </c>
      <c r="G58" s="3" t="s">
        <v>21</v>
      </c>
    </row>
    <row r="59" spans="1:7" x14ac:dyDescent="0.2">
      <c r="A59" s="3"/>
      <c r="B59" s="3" t="s">
        <v>1725</v>
      </c>
      <c r="C59" s="3" t="s">
        <v>3203</v>
      </c>
      <c r="D59" s="3">
        <v>106</v>
      </c>
      <c r="E59" s="3">
        <v>68.95</v>
      </c>
      <c r="F59" s="3" t="s">
        <v>20</v>
      </c>
      <c r="G59" s="3" t="s">
        <v>21</v>
      </c>
    </row>
    <row r="60" spans="1:7" x14ac:dyDescent="0.2">
      <c r="A60" s="3"/>
      <c r="B60" s="3" t="s">
        <v>1726</v>
      </c>
      <c r="C60" s="3" t="s">
        <v>3204</v>
      </c>
      <c r="D60" s="3">
        <v>44</v>
      </c>
      <c r="E60" s="3">
        <v>68.8</v>
      </c>
      <c r="F60" s="3" t="s">
        <v>20</v>
      </c>
      <c r="G60" s="3" t="s">
        <v>21</v>
      </c>
    </row>
    <row r="61" spans="1:7" x14ac:dyDescent="0.2">
      <c r="A61" s="3"/>
      <c r="B61" s="3" t="s">
        <v>1727</v>
      </c>
      <c r="C61" s="3" t="s">
        <v>3204</v>
      </c>
      <c r="D61" s="3">
        <v>61</v>
      </c>
      <c r="E61" s="3">
        <v>68.8</v>
      </c>
      <c r="F61" s="3" t="s">
        <v>20</v>
      </c>
      <c r="G61" s="3" t="s">
        <v>21</v>
      </c>
    </row>
    <row r="62" spans="1:7" x14ac:dyDescent="0.2">
      <c r="A62" s="3"/>
      <c r="B62" s="3" t="s">
        <v>1728</v>
      </c>
      <c r="C62" s="3" t="s">
        <v>3205</v>
      </c>
      <c r="D62" s="3">
        <v>16</v>
      </c>
      <c r="E62" s="3">
        <v>68.75</v>
      </c>
      <c r="F62" s="3" t="s">
        <v>20</v>
      </c>
      <c r="G62" s="3" t="s">
        <v>21</v>
      </c>
    </row>
    <row r="63" spans="1:7" x14ac:dyDescent="0.2">
      <c r="A63" s="3"/>
      <c r="B63" s="3" t="s">
        <v>1729</v>
      </c>
      <c r="C63" s="3" t="s">
        <v>3205</v>
      </c>
      <c r="D63" s="3">
        <v>83</v>
      </c>
      <c r="E63" s="3">
        <v>68.75</v>
      </c>
      <c r="F63" s="3" t="s">
        <v>20</v>
      </c>
      <c r="G63" s="3" t="s">
        <v>21</v>
      </c>
    </row>
    <row r="64" spans="1:7" x14ac:dyDescent="0.2">
      <c r="A64" s="3"/>
      <c r="B64" s="3" t="s">
        <v>1730</v>
      </c>
      <c r="C64" s="3" t="s">
        <v>3206</v>
      </c>
      <c r="D64" s="3">
        <v>86</v>
      </c>
      <c r="E64" s="3">
        <v>68.8</v>
      </c>
      <c r="F64" s="3" t="s">
        <v>20</v>
      </c>
      <c r="G64" s="3" t="s">
        <v>21</v>
      </c>
    </row>
    <row r="65" spans="1:7" x14ac:dyDescent="0.2">
      <c r="A65" s="3"/>
      <c r="B65" s="3" t="s">
        <v>1731</v>
      </c>
      <c r="C65" s="3" t="s">
        <v>3207</v>
      </c>
      <c r="D65" s="3">
        <v>92</v>
      </c>
      <c r="E65" s="3">
        <v>68.8</v>
      </c>
      <c r="F65" s="3" t="s">
        <v>20</v>
      </c>
      <c r="G65" s="3" t="s">
        <v>21</v>
      </c>
    </row>
    <row r="66" spans="1:7" x14ac:dyDescent="0.2">
      <c r="A66" s="3"/>
      <c r="B66" s="3" t="s">
        <v>1732</v>
      </c>
      <c r="C66" s="3" t="s">
        <v>3208</v>
      </c>
      <c r="D66" s="3">
        <v>32</v>
      </c>
      <c r="E66" s="3">
        <v>68.900000000000006</v>
      </c>
      <c r="F66" s="3" t="s">
        <v>20</v>
      </c>
      <c r="G66" s="3" t="s">
        <v>21</v>
      </c>
    </row>
    <row r="67" spans="1:7" x14ac:dyDescent="0.2">
      <c r="A67" s="3"/>
      <c r="B67" s="3" t="s">
        <v>1733</v>
      </c>
      <c r="C67" s="3" t="s">
        <v>3209</v>
      </c>
      <c r="D67" s="3">
        <v>61</v>
      </c>
      <c r="E67" s="3">
        <v>68.900000000000006</v>
      </c>
      <c r="F67" s="3" t="s">
        <v>20</v>
      </c>
      <c r="G67" s="3" t="s">
        <v>21</v>
      </c>
    </row>
    <row r="68" spans="1:7" x14ac:dyDescent="0.2">
      <c r="A68" s="3"/>
      <c r="B68" s="3" t="s">
        <v>1734</v>
      </c>
      <c r="C68" s="3" t="s">
        <v>3210</v>
      </c>
      <c r="D68" s="3">
        <v>95</v>
      </c>
      <c r="E68" s="3">
        <v>68.900000000000006</v>
      </c>
      <c r="F68" s="3" t="s">
        <v>20</v>
      </c>
      <c r="G68" s="3" t="s">
        <v>21</v>
      </c>
    </row>
    <row r="69" spans="1:7" x14ac:dyDescent="0.2">
      <c r="A69" s="3"/>
      <c r="B69" s="3" t="s">
        <v>1735</v>
      </c>
      <c r="C69" s="3" t="s">
        <v>3211</v>
      </c>
      <c r="D69" s="3">
        <v>84</v>
      </c>
      <c r="E69" s="3">
        <v>68.45</v>
      </c>
      <c r="F69" s="3" t="s">
        <v>20</v>
      </c>
      <c r="G69" s="3" t="s">
        <v>21</v>
      </c>
    </row>
    <row r="70" spans="1:7" x14ac:dyDescent="0.2">
      <c r="A70" s="3"/>
      <c r="B70" s="3" t="s">
        <v>1736</v>
      </c>
      <c r="C70" s="3" t="s">
        <v>2245</v>
      </c>
      <c r="D70" s="3">
        <v>97</v>
      </c>
      <c r="E70" s="3">
        <v>67.5</v>
      </c>
      <c r="F70" s="3" t="s">
        <v>20</v>
      </c>
      <c r="G70" s="3" t="s">
        <v>21</v>
      </c>
    </row>
    <row r="71" spans="1:7" x14ac:dyDescent="0.2">
      <c r="A71" s="3"/>
      <c r="B71" s="3" t="s">
        <v>1737</v>
      </c>
      <c r="C71" s="3" t="s">
        <v>3212</v>
      </c>
      <c r="D71" s="3">
        <v>86</v>
      </c>
      <c r="E71" s="3">
        <v>67.400000000000006</v>
      </c>
      <c r="F71" s="3" t="s">
        <v>20</v>
      </c>
      <c r="G71" s="3" t="s">
        <v>21</v>
      </c>
    </row>
    <row r="72" spans="1:7" x14ac:dyDescent="0.2">
      <c r="A72" s="3"/>
      <c r="B72" s="3" t="s">
        <v>1738</v>
      </c>
      <c r="C72" s="3" t="s">
        <v>3213</v>
      </c>
      <c r="D72" s="3">
        <v>90</v>
      </c>
      <c r="E72" s="3">
        <v>67.5</v>
      </c>
      <c r="F72" s="3" t="s">
        <v>20</v>
      </c>
      <c r="G72" s="3" t="s">
        <v>21</v>
      </c>
    </row>
    <row r="73" spans="1:7" x14ac:dyDescent="0.2">
      <c r="A73" s="3"/>
      <c r="B73" s="3" t="s">
        <v>1739</v>
      </c>
      <c r="C73" s="3" t="s">
        <v>3214</v>
      </c>
      <c r="D73" s="3">
        <v>114</v>
      </c>
      <c r="E73" s="3">
        <v>67.45</v>
      </c>
      <c r="F73" s="3" t="s">
        <v>20</v>
      </c>
      <c r="G73" s="3" t="s">
        <v>21</v>
      </c>
    </row>
    <row r="74" spans="1:7" x14ac:dyDescent="0.2">
      <c r="A74" s="3"/>
      <c r="B74" s="3" t="s">
        <v>1740</v>
      </c>
      <c r="C74" s="3" t="s">
        <v>3215</v>
      </c>
      <c r="D74" s="3">
        <v>90</v>
      </c>
      <c r="E74" s="3">
        <v>67.55</v>
      </c>
      <c r="F74" s="3" t="s">
        <v>20</v>
      </c>
      <c r="G74" s="3" t="s">
        <v>21</v>
      </c>
    </row>
    <row r="75" spans="1:7" x14ac:dyDescent="0.2">
      <c r="A75" s="3"/>
      <c r="B75" s="3" t="s">
        <v>1741</v>
      </c>
      <c r="C75" s="3" t="s">
        <v>3216</v>
      </c>
      <c r="D75" s="3">
        <v>44</v>
      </c>
      <c r="E75" s="3">
        <v>67.3</v>
      </c>
      <c r="F75" s="3" t="s">
        <v>20</v>
      </c>
      <c r="G75" s="3" t="s">
        <v>21</v>
      </c>
    </row>
    <row r="76" spans="1:7" x14ac:dyDescent="0.2">
      <c r="A76" s="3"/>
      <c r="B76" s="3" t="s">
        <v>1742</v>
      </c>
      <c r="C76" s="3" t="s">
        <v>3216</v>
      </c>
      <c r="D76" s="3">
        <v>45</v>
      </c>
      <c r="E76" s="3">
        <v>67.3</v>
      </c>
      <c r="F76" s="3" t="s">
        <v>20</v>
      </c>
      <c r="G76" s="3" t="s">
        <v>21</v>
      </c>
    </row>
    <row r="77" spans="1:7" x14ac:dyDescent="0.2">
      <c r="A77" s="3"/>
      <c r="B77" s="3" t="s">
        <v>1743</v>
      </c>
      <c r="C77" s="3" t="s">
        <v>3217</v>
      </c>
      <c r="D77" s="3">
        <v>97</v>
      </c>
      <c r="E77" s="3">
        <v>67.349999999999994</v>
      </c>
      <c r="F77" s="3" t="s">
        <v>20</v>
      </c>
      <c r="G77" s="3" t="s">
        <v>21</v>
      </c>
    </row>
    <row r="78" spans="1:7" x14ac:dyDescent="0.2">
      <c r="A78" s="3"/>
      <c r="B78" s="3" t="s">
        <v>1744</v>
      </c>
      <c r="C78" s="3" t="s">
        <v>3218</v>
      </c>
      <c r="D78" s="3">
        <v>69</v>
      </c>
      <c r="E78" s="3">
        <v>67.349999999999994</v>
      </c>
      <c r="F78" s="3" t="s">
        <v>20</v>
      </c>
      <c r="G78" s="3" t="s">
        <v>21</v>
      </c>
    </row>
    <row r="79" spans="1:7" x14ac:dyDescent="0.2">
      <c r="A79" s="3"/>
      <c r="B79" s="3" t="s">
        <v>1745</v>
      </c>
      <c r="C79" s="3" t="s">
        <v>3218</v>
      </c>
      <c r="D79" s="3">
        <v>37</v>
      </c>
      <c r="E79" s="3">
        <v>67.349999999999994</v>
      </c>
      <c r="F79" s="3" t="s">
        <v>20</v>
      </c>
      <c r="G79" s="3" t="s">
        <v>21</v>
      </c>
    </row>
    <row r="80" spans="1:7" x14ac:dyDescent="0.2">
      <c r="A80" s="3"/>
      <c r="B80" s="3" t="s">
        <v>1746</v>
      </c>
      <c r="C80" s="3" t="s">
        <v>3219</v>
      </c>
      <c r="D80" s="3">
        <v>94</v>
      </c>
      <c r="E80" s="3">
        <v>67.400000000000006</v>
      </c>
      <c r="F80" s="3" t="s">
        <v>20</v>
      </c>
      <c r="G80" s="3" t="s">
        <v>21</v>
      </c>
    </row>
    <row r="81" spans="1:7" x14ac:dyDescent="0.2">
      <c r="A81" s="3"/>
      <c r="B81" s="3" t="s">
        <v>1747</v>
      </c>
      <c r="C81" s="3" t="s">
        <v>2308</v>
      </c>
      <c r="D81" s="3">
        <v>82</v>
      </c>
      <c r="E81" s="3">
        <v>67.349999999999994</v>
      </c>
      <c r="F81" s="3" t="s">
        <v>20</v>
      </c>
      <c r="G81" s="3" t="s">
        <v>21</v>
      </c>
    </row>
    <row r="82" spans="1:7" x14ac:dyDescent="0.2">
      <c r="A82" s="3"/>
      <c r="B82" s="3" t="s">
        <v>1748</v>
      </c>
      <c r="C82" s="3" t="s">
        <v>3220</v>
      </c>
      <c r="D82" s="3">
        <v>51</v>
      </c>
      <c r="E82" s="3">
        <v>67.349999999999994</v>
      </c>
      <c r="F82" s="3" t="s">
        <v>20</v>
      </c>
      <c r="G82" s="3" t="s">
        <v>21</v>
      </c>
    </row>
    <row r="83" spans="1:7" x14ac:dyDescent="0.2">
      <c r="A83" s="3"/>
      <c r="B83" s="3" t="s">
        <v>1749</v>
      </c>
      <c r="C83" s="3" t="s">
        <v>3221</v>
      </c>
      <c r="D83" s="3">
        <v>108</v>
      </c>
      <c r="E83" s="3">
        <v>67.45</v>
      </c>
      <c r="F83" s="3" t="s">
        <v>20</v>
      </c>
      <c r="G83" s="3" t="s">
        <v>21</v>
      </c>
    </row>
    <row r="84" spans="1:7" x14ac:dyDescent="0.2">
      <c r="A84" s="3"/>
      <c r="B84" s="3" t="s">
        <v>1750</v>
      </c>
      <c r="C84" s="3" t="s">
        <v>3222</v>
      </c>
      <c r="D84" s="3">
        <v>95</v>
      </c>
      <c r="E84" s="3">
        <v>67.400000000000006</v>
      </c>
      <c r="F84" s="3" t="s">
        <v>20</v>
      </c>
      <c r="G84" s="3" t="s">
        <v>21</v>
      </c>
    </row>
    <row r="85" spans="1:7" x14ac:dyDescent="0.2">
      <c r="A85" s="3"/>
      <c r="B85" s="3" t="s">
        <v>1751</v>
      </c>
      <c r="C85" s="3" t="s">
        <v>3222</v>
      </c>
      <c r="D85" s="3">
        <v>1</v>
      </c>
      <c r="E85" s="3">
        <v>67.400000000000006</v>
      </c>
      <c r="F85" s="3" t="s">
        <v>20</v>
      </c>
      <c r="G85" s="3" t="s">
        <v>21</v>
      </c>
    </row>
    <row r="86" spans="1:7" x14ac:dyDescent="0.2">
      <c r="A86" s="3"/>
      <c r="B86" s="3" t="s">
        <v>1752</v>
      </c>
      <c r="C86" s="3" t="s">
        <v>3223</v>
      </c>
      <c r="D86" s="3">
        <v>86</v>
      </c>
      <c r="E86" s="3">
        <v>67.45</v>
      </c>
      <c r="F86" s="3" t="s">
        <v>20</v>
      </c>
      <c r="G86" s="3" t="s">
        <v>21</v>
      </c>
    </row>
    <row r="87" spans="1:7" x14ac:dyDescent="0.2">
      <c r="A87" s="3"/>
      <c r="B87" s="3" t="s">
        <v>1753</v>
      </c>
      <c r="C87" s="3" t="s">
        <v>3224</v>
      </c>
      <c r="D87" s="3">
        <v>117</v>
      </c>
      <c r="E87" s="3">
        <v>67.5</v>
      </c>
      <c r="F87" s="3" t="s">
        <v>20</v>
      </c>
      <c r="G87" s="3" t="s">
        <v>21</v>
      </c>
    </row>
    <row r="88" spans="1:7" x14ac:dyDescent="0.2">
      <c r="A88" s="3"/>
      <c r="B88" s="3" t="s">
        <v>1754</v>
      </c>
      <c r="C88" s="3" t="s">
        <v>3225</v>
      </c>
      <c r="D88" s="3">
        <v>8</v>
      </c>
      <c r="E88" s="3">
        <v>67.349999999999994</v>
      </c>
      <c r="F88" s="3" t="s">
        <v>20</v>
      </c>
      <c r="G88" s="3" t="s">
        <v>21</v>
      </c>
    </row>
    <row r="89" spans="1:7" x14ac:dyDescent="0.2">
      <c r="A89" s="3"/>
      <c r="B89" s="3" t="s">
        <v>1755</v>
      </c>
      <c r="C89" s="3" t="s">
        <v>3226</v>
      </c>
      <c r="D89" s="3">
        <v>84</v>
      </c>
      <c r="E89" s="3">
        <v>67.7</v>
      </c>
      <c r="F89" s="3" t="s">
        <v>20</v>
      </c>
      <c r="G89" s="3" t="s">
        <v>21</v>
      </c>
    </row>
    <row r="90" spans="1:7" x14ac:dyDescent="0.2">
      <c r="A90" s="3"/>
      <c r="B90" s="3" t="s">
        <v>1756</v>
      </c>
      <c r="C90" s="3" t="s">
        <v>3227</v>
      </c>
      <c r="D90" s="3">
        <v>34</v>
      </c>
      <c r="E90" s="3">
        <v>68</v>
      </c>
      <c r="F90" s="3" t="s">
        <v>20</v>
      </c>
      <c r="G90" s="3" t="s">
        <v>21</v>
      </c>
    </row>
    <row r="91" spans="1:7" x14ac:dyDescent="0.2">
      <c r="A91" s="3"/>
      <c r="B91" s="3" t="s">
        <v>1757</v>
      </c>
      <c r="C91" s="3" t="s">
        <v>3227</v>
      </c>
      <c r="D91" s="3">
        <v>61</v>
      </c>
      <c r="E91" s="3">
        <v>68</v>
      </c>
      <c r="F91" s="3" t="s">
        <v>20</v>
      </c>
      <c r="G91" s="3" t="s">
        <v>21</v>
      </c>
    </row>
    <row r="92" spans="1:7" x14ac:dyDescent="0.2">
      <c r="A92" s="3"/>
      <c r="B92" s="3" t="s">
        <v>1758</v>
      </c>
      <c r="C92" s="3" t="s">
        <v>3227</v>
      </c>
      <c r="D92" s="3">
        <v>110</v>
      </c>
      <c r="E92" s="3">
        <v>68</v>
      </c>
      <c r="F92" s="3" t="s">
        <v>20</v>
      </c>
      <c r="G92" s="3" t="s">
        <v>21</v>
      </c>
    </row>
    <row r="93" spans="1:7" x14ac:dyDescent="0.2">
      <c r="A93" s="3"/>
      <c r="B93" s="3" t="s">
        <v>1759</v>
      </c>
      <c r="C93" s="3" t="s">
        <v>2376</v>
      </c>
      <c r="D93" s="3">
        <v>14</v>
      </c>
      <c r="E93" s="3">
        <v>68.05</v>
      </c>
      <c r="F93" s="3" t="s">
        <v>20</v>
      </c>
      <c r="G93" s="3" t="s">
        <v>21</v>
      </c>
    </row>
    <row r="94" spans="1:7" x14ac:dyDescent="0.2">
      <c r="A94" s="3"/>
      <c r="B94" s="3" t="s">
        <v>1760</v>
      </c>
      <c r="C94" s="3" t="s">
        <v>2377</v>
      </c>
      <c r="D94" s="3">
        <v>63</v>
      </c>
      <c r="E94" s="3">
        <v>68.099999999999994</v>
      </c>
      <c r="F94" s="3" t="s">
        <v>20</v>
      </c>
      <c r="G94" s="3" t="s">
        <v>21</v>
      </c>
    </row>
    <row r="95" spans="1:7" x14ac:dyDescent="0.2">
      <c r="A95" s="3"/>
      <c r="B95" s="3" t="s">
        <v>1761</v>
      </c>
      <c r="C95" s="3" t="s">
        <v>2377</v>
      </c>
      <c r="D95" s="3">
        <v>7</v>
      </c>
      <c r="E95" s="3">
        <v>68.099999999999994</v>
      </c>
      <c r="F95" s="3" t="s">
        <v>20</v>
      </c>
      <c r="G95" s="3" t="s">
        <v>21</v>
      </c>
    </row>
    <row r="96" spans="1:7" x14ac:dyDescent="0.2">
      <c r="A96" s="3"/>
      <c r="B96" s="3" t="s">
        <v>1762</v>
      </c>
      <c r="C96" s="3" t="s">
        <v>2377</v>
      </c>
      <c r="D96" s="3">
        <v>19</v>
      </c>
      <c r="E96" s="3">
        <v>68.099999999999994</v>
      </c>
      <c r="F96" s="3" t="s">
        <v>20</v>
      </c>
      <c r="G96" s="3" t="s">
        <v>21</v>
      </c>
    </row>
    <row r="97" spans="1:7" x14ac:dyDescent="0.2">
      <c r="A97" s="3"/>
      <c r="B97" s="3" t="s">
        <v>1763</v>
      </c>
      <c r="C97" s="3" t="s">
        <v>3228</v>
      </c>
      <c r="D97" s="3">
        <v>207</v>
      </c>
      <c r="E97" s="3">
        <v>68.2</v>
      </c>
      <c r="F97" s="3" t="s">
        <v>20</v>
      </c>
      <c r="G97" s="3" t="s">
        <v>21</v>
      </c>
    </row>
    <row r="98" spans="1:7" x14ac:dyDescent="0.2">
      <c r="A98" s="3"/>
      <c r="B98" s="3" t="s">
        <v>1764</v>
      </c>
      <c r="C98" s="3" t="s">
        <v>3229</v>
      </c>
      <c r="D98" s="3">
        <v>114</v>
      </c>
      <c r="E98" s="3">
        <v>68.2</v>
      </c>
      <c r="F98" s="3" t="s">
        <v>20</v>
      </c>
      <c r="G98" s="3" t="s">
        <v>21</v>
      </c>
    </row>
    <row r="99" spans="1:7" x14ac:dyDescent="0.2">
      <c r="A99" s="3"/>
      <c r="B99" s="3" t="s">
        <v>1765</v>
      </c>
      <c r="C99" s="3" t="s">
        <v>3230</v>
      </c>
      <c r="D99" s="3">
        <v>91</v>
      </c>
      <c r="E99" s="3">
        <v>68.349999999999994</v>
      </c>
      <c r="F99" s="3" t="s">
        <v>20</v>
      </c>
      <c r="G99" s="3" t="s">
        <v>21</v>
      </c>
    </row>
    <row r="100" spans="1:7" x14ac:dyDescent="0.2">
      <c r="A100" s="3"/>
      <c r="B100" s="3" t="s">
        <v>1766</v>
      </c>
      <c r="C100" s="3" t="s">
        <v>3231</v>
      </c>
      <c r="D100" s="3">
        <v>16</v>
      </c>
      <c r="E100" s="3">
        <v>68.45</v>
      </c>
      <c r="F100" s="3" t="s">
        <v>20</v>
      </c>
      <c r="G100" s="3" t="s">
        <v>21</v>
      </c>
    </row>
    <row r="101" spans="1:7" x14ac:dyDescent="0.2">
      <c r="A101" s="3"/>
      <c r="B101" s="3" t="s">
        <v>1767</v>
      </c>
      <c r="C101" s="3" t="s">
        <v>3231</v>
      </c>
      <c r="D101" s="3">
        <v>109</v>
      </c>
      <c r="E101" s="3">
        <v>68.45</v>
      </c>
      <c r="F101" s="3" t="s">
        <v>20</v>
      </c>
      <c r="G101" s="3" t="s">
        <v>21</v>
      </c>
    </row>
    <row r="102" spans="1:7" x14ac:dyDescent="0.2">
      <c r="A102" s="3"/>
      <c r="B102" s="3" t="s">
        <v>1768</v>
      </c>
      <c r="C102" s="3" t="s">
        <v>3232</v>
      </c>
      <c r="D102" s="3">
        <v>83</v>
      </c>
      <c r="E102" s="3">
        <v>68.400000000000006</v>
      </c>
      <c r="F102" s="3" t="s">
        <v>20</v>
      </c>
      <c r="G102" s="3" t="s">
        <v>21</v>
      </c>
    </row>
    <row r="103" spans="1:7" x14ac:dyDescent="0.2">
      <c r="A103" s="3"/>
      <c r="B103" s="3" t="s">
        <v>1769</v>
      </c>
      <c r="C103" s="3" t="s">
        <v>3233</v>
      </c>
      <c r="D103" s="3">
        <v>118</v>
      </c>
      <c r="E103" s="3">
        <v>68.45</v>
      </c>
      <c r="F103" s="3" t="s">
        <v>20</v>
      </c>
      <c r="G103" s="3" t="s">
        <v>21</v>
      </c>
    </row>
    <row r="104" spans="1:7" x14ac:dyDescent="0.2">
      <c r="A104" s="3"/>
      <c r="B104" s="3" t="s">
        <v>1770</v>
      </c>
      <c r="C104" s="3" t="s">
        <v>3234</v>
      </c>
      <c r="D104" s="3">
        <v>114</v>
      </c>
      <c r="E104" s="3">
        <v>68.349999999999994</v>
      </c>
      <c r="F104" s="3" t="s">
        <v>20</v>
      </c>
      <c r="G104" s="3" t="s">
        <v>21</v>
      </c>
    </row>
    <row r="105" spans="1:7" x14ac:dyDescent="0.2">
      <c r="A105" s="3"/>
      <c r="B105" s="3" t="s">
        <v>1771</v>
      </c>
      <c r="C105" s="3" t="s">
        <v>2438</v>
      </c>
      <c r="D105" s="3">
        <v>102</v>
      </c>
      <c r="E105" s="3">
        <v>68.25</v>
      </c>
      <c r="F105" s="3" t="s">
        <v>20</v>
      </c>
      <c r="G105" s="3" t="s">
        <v>21</v>
      </c>
    </row>
    <row r="106" spans="1:7" x14ac:dyDescent="0.2">
      <c r="A106" s="3"/>
      <c r="B106" s="3" t="s">
        <v>1772</v>
      </c>
      <c r="C106" s="3" t="s">
        <v>3235</v>
      </c>
      <c r="D106" s="3">
        <v>86</v>
      </c>
      <c r="E106" s="3">
        <v>68.349999999999994</v>
      </c>
      <c r="F106" s="3" t="s">
        <v>20</v>
      </c>
      <c r="G106" s="3" t="s">
        <v>21</v>
      </c>
    </row>
    <row r="107" spans="1:7" x14ac:dyDescent="0.2">
      <c r="A107" s="3"/>
      <c r="B107" s="3" t="s">
        <v>1773</v>
      </c>
      <c r="C107" s="3" t="s">
        <v>2448</v>
      </c>
      <c r="D107" s="3">
        <v>41</v>
      </c>
      <c r="E107" s="3">
        <v>68.349999999999994</v>
      </c>
      <c r="F107" s="3" t="s">
        <v>20</v>
      </c>
      <c r="G107" s="3" t="s">
        <v>21</v>
      </c>
    </row>
    <row r="108" spans="1:7" x14ac:dyDescent="0.2">
      <c r="A108" s="3"/>
      <c r="B108" s="3" t="s">
        <v>1774</v>
      </c>
      <c r="C108" s="3" t="s">
        <v>2448</v>
      </c>
      <c r="D108" s="3">
        <v>62</v>
      </c>
      <c r="E108" s="3">
        <v>68.349999999999994</v>
      </c>
      <c r="F108" s="3" t="s">
        <v>20</v>
      </c>
      <c r="G108" s="3" t="s">
        <v>21</v>
      </c>
    </row>
    <row r="109" spans="1:7" x14ac:dyDescent="0.2">
      <c r="A109" s="3"/>
      <c r="B109" s="3" t="s">
        <v>1775</v>
      </c>
      <c r="C109" s="3" t="s">
        <v>2452</v>
      </c>
      <c r="D109" s="3">
        <v>83</v>
      </c>
      <c r="E109" s="3">
        <v>68.349999999999994</v>
      </c>
      <c r="F109" s="3" t="s">
        <v>20</v>
      </c>
      <c r="G109" s="3" t="s">
        <v>21</v>
      </c>
    </row>
    <row r="110" spans="1:7" x14ac:dyDescent="0.2">
      <c r="A110" s="3"/>
      <c r="B110" s="3" t="s">
        <v>1776</v>
      </c>
      <c r="C110" s="3" t="s">
        <v>3236</v>
      </c>
      <c r="D110" s="3">
        <v>69</v>
      </c>
      <c r="E110" s="3">
        <v>68.400000000000006</v>
      </c>
      <c r="F110" s="3" t="s">
        <v>20</v>
      </c>
      <c r="G110" s="3" t="s">
        <v>21</v>
      </c>
    </row>
    <row r="111" spans="1:7" x14ac:dyDescent="0.2">
      <c r="A111" s="3"/>
      <c r="B111" s="3" t="s">
        <v>1777</v>
      </c>
      <c r="C111" s="3" t="s">
        <v>3236</v>
      </c>
      <c r="D111" s="3">
        <v>26</v>
      </c>
      <c r="E111" s="3">
        <v>68.400000000000006</v>
      </c>
      <c r="F111" s="3" t="s">
        <v>20</v>
      </c>
      <c r="G111" s="3" t="s">
        <v>21</v>
      </c>
    </row>
    <row r="112" spans="1:7" x14ac:dyDescent="0.2">
      <c r="A112" s="3"/>
      <c r="B112" s="3" t="s">
        <v>1778</v>
      </c>
      <c r="C112" s="3" t="s">
        <v>3236</v>
      </c>
      <c r="D112" s="3">
        <v>75</v>
      </c>
      <c r="E112" s="3">
        <v>68.400000000000006</v>
      </c>
      <c r="F112" s="3" t="s">
        <v>20</v>
      </c>
      <c r="G112" s="3" t="s">
        <v>21</v>
      </c>
    </row>
    <row r="113" spans="1:7" x14ac:dyDescent="0.2">
      <c r="A113" s="3"/>
      <c r="B113" s="3" t="s">
        <v>1779</v>
      </c>
      <c r="C113" s="3" t="s">
        <v>3236</v>
      </c>
      <c r="D113" s="3">
        <v>13</v>
      </c>
      <c r="E113" s="3">
        <v>68.400000000000006</v>
      </c>
      <c r="F113" s="3" t="s">
        <v>20</v>
      </c>
      <c r="G113" s="3" t="s">
        <v>21</v>
      </c>
    </row>
    <row r="114" spans="1:7" x14ac:dyDescent="0.2">
      <c r="A114" s="3"/>
      <c r="B114" s="3" t="s">
        <v>1780</v>
      </c>
      <c r="C114" s="3" t="s">
        <v>2480</v>
      </c>
      <c r="D114" s="3">
        <v>137</v>
      </c>
      <c r="E114" s="3">
        <v>68.45</v>
      </c>
      <c r="F114" s="3" t="s">
        <v>20</v>
      </c>
      <c r="G114" s="3" t="s">
        <v>21</v>
      </c>
    </row>
    <row r="115" spans="1:7" x14ac:dyDescent="0.2">
      <c r="A115" s="3"/>
      <c r="B115" s="3" t="s">
        <v>1781</v>
      </c>
      <c r="C115" s="3" t="s">
        <v>2480</v>
      </c>
      <c r="D115" s="3">
        <v>94</v>
      </c>
      <c r="E115" s="3">
        <v>68.45</v>
      </c>
      <c r="F115" s="3" t="s">
        <v>20</v>
      </c>
      <c r="G115" s="3" t="s">
        <v>21</v>
      </c>
    </row>
    <row r="116" spans="1:7" x14ac:dyDescent="0.2">
      <c r="A116" s="3"/>
      <c r="B116" s="3" t="s">
        <v>1782</v>
      </c>
      <c r="C116" s="3" t="s">
        <v>3237</v>
      </c>
      <c r="D116" s="3">
        <v>251</v>
      </c>
      <c r="E116" s="3">
        <v>68.5</v>
      </c>
      <c r="F116" s="3" t="s">
        <v>20</v>
      </c>
      <c r="G116" s="3" t="s">
        <v>21</v>
      </c>
    </row>
    <row r="117" spans="1:7" x14ac:dyDescent="0.2">
      <c r="A117" s="3"/>
      <c r="B117" s="3" t="s">
        <v>1783</v>
      </c>
      <c r="C117" s="3" t="s">
        <v>3238</v>
      </c>
      <c r="D117" s="3">
        <v>113</v>
      </c>
      <c r="E117" s="3">
        <v>68.5</v>
      </c>
      <c r="F117" s="3" t="s">
        <v>20</v>
      </c>
      <c r="G117" s="3" t="s">
        <v>21</v>
      </c>
    </row>
    <row r="118" spans="1:7" x14ac:dyDescent="0.2">
      <c r="A118" s="3"/>
      <c r="B118" s="3" t="s">
        <v>1784</v>
      </c>
      <c r="C118" s="3" t="s">
        <v>3238</v>
      </c>
      <c r="D118" s="3">
        <v>19</v>
      </c>
      <c r="E118" s="3">
        <v>68.5</v>
      </c>
      <c r="F118" s="3" t="s">
        <v>20</v>
      </c>
      <c r="G118" s="3" t="s">
        <v>21</v>
      </c>
    </row>
    <row r="119" spans="1:7" x14ac:dyDescent="0.2">
      <c r="A119" s="3"/>
      <c r="B119" s="3" t="s">
        <v>1785</v>
      </c>
      <c r="C119" s="3" t="s">
        <v>3239</v>
      </c>
      <c r="D119" s="3">
        <v>37</v>
      </c>
      <c r="E119" s="3">
        <v>68.349999999999994</v>
      </c>
      <c r="F119" s="3" t="s">
        <v>20</v>
      </c>
      <c r="G119" s="3" t="s">
        <v>21</v>
      </c>
    </row>
    <row r="120" spans="1:7" x14ac:dyDescent="0.2">
      <c r="A120" s="3"/>
      <c r="B120" s="3" t="s">
        <v>1786</v>
      </c>
      <c r="C120" s="3" t="s">
        <v>3240</v>
      </c>
      <c r="D120" s="3">
        <v>18</v>
      </c>
      <c r="E120" s="3">
        <v>68.349999999999994</v>
      </c>
      <c r="F120" s="3" t="s">
        <v>20</v>
      </c>
      <c r="G120" s="3" t="s">
        <v>21</v>
      </c>
    </row>
    <row r="121" spans="1:7" x14ac:dyDescent="0.2">
      <c r="A121" s="3"/>
      <c r="B121" s="3" t="s">
        <v>1787</v>
      </c>
      <c r="C121" s="3" t="s">
        <v>3241</v>
      </c>
      <c r="D121" s="3">
        <v>132</v>
      </c>
      <c r="E121" s="3">
        <v>68.45</v>
      </c>
      <c r="F121" s="3" t="s">
        <v>20</v>
      </c>
      <c r="G121" s="3" t="s">
        <v>21</v>
      </c>
    </row>
    <row r="122" spans="1:7" x14ac:dyDescent="0.2">
      <c r="A122" s="3"/>
      <c r="B122" s="3" t="s">
        <v>1788</v>
      </c>
      <c r="C122" s="3" t="s">
        <v>3242</v>
      </c>
      <c r="D122" s="3">
        <v>86</v>
      </c>
      <c r="E122" s="3">
        <v>68.5</v>
      </c>
      <c r="F122" s="3" t="s">
        <v>20</v>
      </c>
      <c r="G122" s="3" t="s">
        <v>21</v>
      </c>
    </row>
    <row r="123" spans="1:7" x14ac:dyDescent="0.2">
      <c r="A123" s="3"/>
      <c r="B123" s="3" t="s">
        <v>1789</v>
      </c>
      <c r="C123" s="3" t="s">
        <v>3243</v>
      </c>
      <c r="D123" s="3">
        <v>106</v>
      </c>
      <c r="E123" s="3">
        <v>68.5</v>
      </c>
      <c r="F123" s="3" t="s">
        <v>20</v>
      </c>
      <c r="G123" s="3" t="s">
        <v>21</v>
      </c>
    </row>
    <row r="124" spans="1:7" x14ac:dyDescent="0.2">
      <c r="A124" s="3"/>
      <c r="B124" s="3" t="s">
        <v>1790</v>
      </c>
      <c r="C124" s="3" t="s">
        <v>3244</v>
      </c>
      <c r="D124" s="3">
        <v>26</v>
      </c>
      <c r="E124" s="3">
        <v>68.45</v>
      </c>
      <c r="F124" s="3" t="s">
        <v>20</v>
      </c>
      <c r="G124" s="3" t="s">
        <v>21</v>
      </c>
    </row>
    <row r="125" spans="1:7" x14ac:dyDescent="0.2">
      <c r="A125" s="3"/>
      <c r="B125" s="3" t="s">
        <v>1791</v>
      </c>
      <c r="C125" s="3" t="s">
        <v>2535</v>
      </c>
      <c r="D125" s="3">
        <v>98</v>
      </c>
      <c r="E125" s="3">
        <v>68.8</v>
      </c>
      <c r="F125" s="3" t="s">
        <v>20</v>
      </c>
      <c r="G125" s="3" t="s">
        <v>21</v>
      </c>
    </row>
    <row r="126" spans="1:7" x14ac:dyDescent="0.2">
      <c r="A126" s="3"/>
      <c r="B126" s="3" t="s">
        <v>1792</v>
      </c>
      <c r="C126" s="3" t="s">
        <v>3245</v>
      </c>
      <c r="D126" s="3">
        <v>99</v>
      </c>
      <c r="E126" s="3">
        <v>68.95</v>
      </c>
      <c r="F126" s="3" t="s">
        <v>20</v>
      </c>
      <c r="G126" s="3" t="s">
        <v>21</v>
      </c>
    </row>
    <row r="127" spans="1:7" x14ac:dyDescent="0.2">
      <c r="A127" s="3"/>
      <c r="B127" s="3" t="s">
        <v>1793</v>
      </c>
      <c r="C127" s="3" t="s">
        <v>3246</v>
      </c>
      <c r="D127" s="3">
        <v>47</v>
      </c>
      <c r="E127" s="3">
        <v>68.849999999999994</v>
      </c>
      <c r="F127" s="3" t="s">
        <v>20</v>
      </c>
      <c r="G127" s="3" t="s">
        <v>21</v>
      </c>
    </row>
    <row r="128" spans="1:7" x14ac:dyDescent="0.2">
      <c r="A128" s="3"/>
      <c r="B128" s="3" t="s">
        <v>1794</v>
      </c>
      <c r="C128" s="3" t="s">
        <v>3246</v>
      </c>
      <c r="D128" s="3">
        <v>39</v>
      </c>
      <c r="E128" s="3">
        <v>68.849999999999994</v>
      </c>
      <c r="F128" s="3" t="s">
        <v>20</v>
      </c>
      <c r="G128" s="3" t="s">
        <v>21</v>
      </c>
    </row>
    <row r="129" spans="1:7" x14ac:dyDescent="0.2">
      <c r="A129" s="3"/>
      <c r="B129" s="3" t="s">
        <v>1795</v>
      </c>
      <c r="C129" s="3" t="s">
        <v>3247</v>
      </c>
      <c r="D129" s="3">
        <v>107</v>
      </c>
      <c r="E129" s="3">
        <v>68.599999999999994</v>
      </c>
      <c r="F129" s="3" t="s">
        <v>20</v>
      </c>
      <c r="G129" s="3" t="s">
        <v>21</v>
      </c>
    </row>
    <row r="130" spans="1:7" x14ac:dyDescent="0.2">
      <c r="A130" s="3"/>
      <c r="B130" s="3" t="s">
        <v>1796</v>
      </c>
      <c r="C130" s="3" t="s">
        <v>3248</v>
      </c>
      <c r="D130" s="3">
        <v>7</v>
      </c>
      <c r="E130" s="3">
        <v>68.8</v>
      </c>
      <c r="F130" s="3" t="s">
        <v>20</v>
      </c>
      <c r="G130" s="3" t="s">
        <v>21</v>
      </c>
    </row>
    <row r="131" spans="1:7" x14ac:dyDescent="0.2">
      <c r="A131" s="7" t="s">
        <v>882</v>
      </c>
      <c r="B131" s="7"/>
      <c r="C131" s="7"/>
      <c r="D131" s="17">
        <f>SUM(D3:D130)</f>
        <v>9189</v>
      </c>
      <c r="E131" s="18">
        <f>SUMPRODUCT(D3:D130,E3:E130)/D131</f>
        <v>68.372363695723138</v>
      </c>
      <c r="F131" s="7"/>
      <c r="G131" s="7"/>
    </row>
    <row r="132" spans="1:7" x14ac:dyDescent="0.2">
      <c r="A132" s="3"/>
      <c r="B132" s="3" t="s">
        <v>1797</v>
      </c>
      <c r="C132" s="3" t="s">
        <v>3249</v>
      </c>
      <c r="D132" s="3">
        <v>23</v>
      </c>
      <c r="E132" s="3">
        <v>69.150000000000006</v>
      </c>
      <c r="F132" s="3" t="s">
        <v>20</v>
      </c>
      <c r="G132" s="3" t="s">
        <v>21</v>
      </c>
    </row>
    <row r="133" spans="1:7" x14ac:dyDescent="0.2">
      <c r="A133" s="3"/>
      <c r="B133" s="3" t="s">
        <v>1798</v>
      </c>
      <c r="C133" s="3" t="s">
        <v>3250</v>
      </c>
      <c r="D133" s="3">
        <v>19</v>
      </c>
      <c r="E133" s="3">
        <v>69.2</v>
      </c>
      <c r="F133" s="3" t="s">
        <v>20</v>
      </c>
      <c r="G133" s="3" t="s">
        <v>21</v>
      </c>
    </row>
    <row r="134" spans="1:7" x14ac:dyDescent="0.2">
      <c r="A134" s="3"/>
      <c r="B134" s="3" t="s">
        <v>1799</v>
      </c>
      <c r="C134" s="3" t="s">
        <v>3251</v>
      </c>
      <c r="D134" s="3">
        <v>32</v>
      </c>
      <c r="E134" s="3">
        <v>69.45</v>
      </c>
      <c r="F134" s="3" t="s">
        <v>20</v>
      </c>
      <c r="G134" s="3" t="s">
        <v>21</v>
      </c>
    </row>
    <row r="135" spans="1:7" x14ac:dyDescent="0.2">
      <c r="A135" s="3"/>
      <c r="B135" s="3" t="s">
        <v>1800</v>
      </c>
      <c r="C135" s="3" t="s">
        <v>3252</v>
      </c>
      <c r="D135" s="3">
        <v>41</v>
      </c>
      <c r="E135" s="3">
        <v>69.8</v>
      </c>
      <c r="F135" s="3" t="s">
        <v>20</v>
      </c>
      <c r="G135" s="3" t="s">
        <v>21</v>
      </c>
    </row>
    <row r="136" spans="1:7" x14ac:dyDescent="0.2">
      <c r="A136" s="3"/>
      <c r="B136" s="3" t="s">
        <v>1801</v>
      </c>
      <c r="C136" s="3" t="s">
        <v>3253</v>
      </c>
      <c r="D136" s="3">
        <v>112</v>
      </c>
      <c r="E136" s="3">
        <v>69.7</v>
      </c>
      <c r="F136" s="3" t="s">
        <v>20</v>
      </c>
      <c r="G136" s="3" t="s">
        <v>21</v>
      </c>
    </row>
    <row r="137" spans="1:7" x14ac:dyDescent="0.2">
      <c r="A137" s="3"/>
      <c r="B137" s="3" t="s">
        <v>1802</v>
      </c>
      <c r="C137" s="3" t="s">
        <v>3253</v>
      </c>
      <c r="D137" s="3">
        <v>100</v>
      </c>
      <c r="E137" s="3">
        <v>69.7</v>
      </c>
      <c r="F137" s="3" t="s">
        <v>20</v>
      </c>
      <c r="G137" s="3" t="s">
        <v>21</v>
      </c>
    </row>
    <row r="138" spans="1:7" x14ac:dyDescent="0.2">
      <c r="A138" s="3"/>
      <c r="B138" s="3" t="s">
        <v>1803</v>
      </c>
      <c r="C138" s="3" t="s">
        <v>3254</v>
      </c>
      <c r="D138" s="3">
        <v>103</v>
      </c>
      <c r="E138" s="3">
        <v>69.599999999999994</v>
      </c>
      <c r="F138" s="3" t="s">
        <v>20</v>
      </c>
      <c r="G138" s="3" t="s">
        <v>21</v>
      </c>
    </row>
    <row r="139" spans="1:7" x14ac:dyDescent="0.2">
      <c r="A139" s="3"/>
      <c r="B139" s="3" t="s">
        <v>1804</v>
      </c>
      <c r="C139" s="3" t="s">
        <v>3254</v>
      </c>
      <c r="D139" s="3">
        <v>32</v>
      </c>
      <c r="E139" s="3">
        <v>69.599999999999994</v>
      </c>
      <c r="F139" s="3" t="s">
        <v>20</v>
      </c>
      <c r="G139" s="3" t="s">
        <v>21</v>
      </c>
    </row>
    <row r="140" spans="1:7" x14ac:dyDescent="0.2">
      <c r="A140" s="3"/>
      <c r="B140" s="3" t="s">
        <v>1805</v>
      </c>
      <c r="C140" s="3" t="s">
        <v>3255</v>
      </c>
      <c r="D140" s="3">
        <v>96</v>
      </c>
      <c r="E140" s="3">
        <v>69.55</v>
      </c>
      <c r="F140" s="3" t="s">
        <v>20</v>
      </c>
      <c r="G140" s="3" t="s">
        <v>21</v>
      </c>
    </row>
    <row r="141" spans="1:7" x14ac:dyDescent="0.2">
      <c r="A141" s="3"/>
      <c r="B141" s="3" t="s">
        <v>1806</v>
      </c>
      <c r="C141" s="3" t="s">
        <v>3256</v>
      </c>
      <c r="D141" s="3">
        <v>85</v>
      </c>
      <c r="E141" s="3">
        <v>69.599999999999994</v>
      </c>
      <c r="F141" s="3" t="s">
        <v>20</v>
      </c>
      <c r="G141" s="3" t="s">
        <v>21</v>
      </c>
    </row>
    <row r="142" spans="1:7" x14ac:dyDescent="0.2">
      <c r="A142" s="3"/>
      <c r="B142" s="3" t="s">
        <v>1807</v>
      </c>
      <c r="C142" s="3" t="s">
        <v>2593</v>
      </c>
      <c r="D142" s="3">
        <v>84</v>
      </c>
      <c r="E142" s="3">
        <v>69.55</v>
      </c>
      <c r="F142" s="3" t="s">
        <v>20</v>
      </c>
      <c r="G142" s="3" t="s">
        <v>21</v>
      </c>
    </row>
    <row r="143" spans="1:7" x14ac:dyDescent="0.2">
      <c r="A143" s="3"/>
      <c r="B143" s="3" t="s">
        <v>1808</v>
      </c>
      <c r="C143" s="3" t="s">
        <v>2825</v>
      </c>
      <c r="D143" s="3">
        <v>87</v>
      </c>
      <c r="E143" s="3">
        <v>69.45</v>
      </c>
      <c r="F143" s="3" t="s">
        <v>20</v>
      </c>
      <c r="G143" s="3" t="s">
        <v>21</v>
      </c>
    </row>
    <row r="144" spans="1:7" x14ac:dyDescent="0.2">
      <c r="A144" s="3"/>
      <c r="B144" s="3" t="s">
        <v>1809</v>
      </c>
      <c r="C144" s="3" t="s">
        <v>3257</v>
      </c>
      <c r="D144" s="3">
        <v>31</v>
      </c>
      <c r="E144" s="3">
        <v>69.5</v>
      </c>
      <c r="F144" s="3" t="s">
        <v>20</v>
      </c>
      <c r="G144" s="3" t="s">
        <v>21</v>
      </c>
    </row>
    <row r="145" spans="1:7" x14ac:dyDescent="0.2">
      <c r="A145" s="3"/>
      <c r="B145" s="3" t="s">
        <v>1810</v>
      </c>
      <c r="C145" s="3" t="s">
        <v>3257</v>
      </c>
      <c r="D145" s="3">
        <v>64</v>
      </c>
      <c r="E145" s="3">
        <v>69.5</v>
      </c>
      <c r="F145" s="3" t="s">
        <v>20</v>
      </c>
      <c r="G145" s="3" t="s">
        <v>21</v>
      </c>
    </row>
    <row r="146" spans="1:7" x14ac:dyDescent="0.2">
      <c r="A146" s="3"/>
      <c r="B146" s="3" t="s">
        <v>1811</v>
      </c>
      <c r="C146" s="3" t="s">
        <v>3258</v>
      </c>
      <c r="D146" s="3">
        <v>88</v>
      </c>
      <c r="E146" s="3">
        <v>69.45</v>
      </c>
      <c r="F146" s="3" t="s">
        <v>20</v>
      </c>
      <c r="G146" s="3" t="s">
        <v>21</v>
      </c>
    </row>
    <row r="147" spans="1:7" x14ac:dyDescent="0.2">
      <c r="A147" s="3"/>
      <c r="B147" s="3" t="s">
        <v>1812</v>
      </c>
      <c r="C147" s="3" t="s">
        <v>3259</v>
      </c>
      <c r="D147" s="3">
        <v>173</v>
      </c>
      <c r="E147" s="3">
        <v>69.45</v>
      </c>
      <c r="F147" s="3" t="s">
        <v>20</v>
      </c>
      <c r="G147" s="3" t="s">
        <v>21</v>
      </c>
    </row>
    <row r="148" spans="1:7" x14ac:dyDescent="0.2">
      <c r="A148" s="3"/>
      <c r="B148" s="3" t="s">
        <v>1813</v>
      </c>
      <c r="C148" s="3" t="s">
        <v>3260</v>
      </c>
      <c r="D148" s="3">
        <v>166</v>
      </c>
      <c r="E148" s="3">
        <v>69.55</v>
      </c>
      <c r="F148" s="3" t="s">
        <v>20</v>
      </c>
      <c r="G148" s="3" t="s">
        <v>21</v>
      </c>
    </row>
    <row r="149" spans="1:7" x14ac:dyDescent="0.2">
      <c r="A149" s="3"/>
      <c r="B149" s="3" t="s">
        <v>1814</v>
      </c>
      <c r="C149" s="3" t="s">
        <v>3260</v>
      </c>
      <c r="D149" s="3">
        <v>29</v>
      </c>
      <c r="E149" s="3">
        <v>69.55</v>
      </c>
      <c r="F149" s="3" t="s">
        <v>20</v>
      </c>
      <c r="G149" s="3" t="s">
        <v>21</v>
      </c>
    </row>
    <row r="150" spans="1:7" x14ac:dyDescent="0.2">
      <c r="A150" s="3"/>
      <c r="B150" s="3" t="s">
        <v>1815</v>
      </c>
      <c r="C150" s="3" t="s">
        <v>3260</v>
      </c>
      <c r="D150" s="3">
        <v>4</v>
      </c>
      <c r="E150" s="3">
        <v>69.55</v>
      </c>
      <c r="F150" s="3" t="s">
        <v>20</v>
      </c>
      <c r="G150" s="3" t="s">
        <v>21</v>
      </c>
    </row>
    <row r="151" spans="1:7" x14ac:dyDescent="0.2">
      <c r="A151" s="3"/>
      <c r="B151" s="3" t="s">
        <v>1816</v>
      </c>
      <c r="C151" s="3" t="s">
        <v>2924</v>
      </c>
      <c r="D151" s="3">
        <v>36</v>
      </c>
      <c r="E151" s="3">
        <v>69.55</v>
      </c>
      <c r="F151" s="3" t="s">
        <v>20</v>
      </c>
      <c r="G151" s="3" t="s">
        <v>21</v>
      </c>
    </row>
    <row r="152" spans="1:7" x14ac:dyDescent="0.2">
      <c r="A152" s="3"/>
      <c r="B152" s="3" t="s">
        <v>1817</v>
      </c>
      <c r="C152" s="3" t="s">
        <v>2924</v>
      </c>
      <c r="D152" s="3">
        <v>102</v>
      </c>
      <c r="E152" s="3">
        <v>69.55</v>
      </c>
      <c r="F152" s="3" t="s">
        <v>20</v>
      </c>
      <c r="G152" s="3" t="s">
        <v>21</v>
      </c>
    </row>
    <row r="153" spans="1:7" x14ac:dyDescent="0.2">
      <c r="A153" s="3"/>
      <c r="B153" s="3" t="s">
        <v>1818</v>
      </c>
      <c r="C153" s="3" t="s">
        <v>3261</v>
      </c>
      <c r="D153" s="3">
        <v>95</v>
      </c>
      <c r="E153" s="3">
        <v>69.5</v>
      </c>
      <c r="F153" s="3" t="s">
        <v>20</v>
      </c>
      <c r="G153" s="3" t="s">
        <v>21</v>
      </c>
    </row>
    <row r="154" spans="1:7" x14ac:dyDescent="0.2">
      <c r="A154" s="3"/>
      <c r="B154" s="3" t="s">
        <v>1819</v>
      </c>
      <c r="C154" s="3" t="s">
        <v>3262</v>
      </c>
      <c r="D154" s="3">
        <v>116</v>
      </c>
      <c r="E154" s="3">
        <v>69.8</v>
      </c>
      <c r="F154" s="3" t="s">
        <v>20</v>
      </c>
      <c r="G154" s="3" t="s">
        <v>21</v>
      </c>
    </row>
    <row r="155" spans="1:7" x14ac:dyDescent="0.2">
      <c r="A155" s="3"/>
      <c r="B155" s="3" t="s">
        <v>1820</v>
      </c>
      <c r="C155" s="3" t="s">
        <v>3263</v>
      </c>
      <c r="D155" s="3">
        <v>115</v>
      </c>
      <c r="E155" s="3">
        <v>70.099999999999994</v>
      </c>
      <c r="F155" s="3" t="s">
        <v>20</v>
      </c>
      <c r="G155" s="3" t="s">
        <v>21</v>
      </c>
    </row>
    <row r="156" spans="1:7" x14ac:dyDescent="0.2">
      <c r="A156" s="3"/>
      <c r="B156" s="3" t="s">
        <v>1821</v>
      </c>
      <c r="C156" s="3" t="s">
        <v>3264</v>
      </c>
      <c r="D156" s="3">
        <v>115</v>
      </c>
      <c r="E156" s="3">
        <v>70.099999999999994</v>
      </c>
      <c r="F156" s="3" t="s">
        <v>20</v>
      </c>
      <c r="G156" s="3" t="s">
        <v>21</v>
      </c>
    </row>
    <row r="157" spans="1:7" x14ac:dyDescent="0.2">
      <c r="A157" s="3"/>
      <c r="B157" s="3" t="s">
        <v>1822</v>
      </c>
      <c r="C157" s="3" t="s">
        <v>3265</v>
      </c>
      <c r="D157" s="3">
        <v>126</v>
      </c>
      <c r="E157" s="3">
        <v>70.150000000000006</v>
      </c>
      <c r="F157" s="3" t="s">
        <v>20</v>
      </c>
      <c r="G157" s="3" t="s">
        <v>21</v>
      </c>
    </row>
    <row r="158" spans="1:7" x14ac:dyDescent="0.2">
      <c r="A158" s="3"/>
      <c r="B158" s="3" t="s">
        <v>1823</v>
      </c>
      <c r="C158" s="3" t="s">
        <v>3266</v>
      </c>
      <c r="D158" s="3">
        <v>28</v>
      </c>
      <c r="E158" s="3">
        <v>70.2</v>
      </c>
      <c r="F158" s="3" t="s">
        <v>20</v>
      </c>
      <c r="G158" s="3" t="s">
        <v>21</v>
      </c>
    </row>
    <row r="159" spans="1:7" x14ac:dyDescent="0.2">
      <c r="A159" s="3"/>
      <c r="B159" s="3" t="s">
        <v>1824</v>
      </c>
      <c r="C159" s="3" t="s">
        <v>3266</v>
      </c>
      <c r="D159" s="3">
        <v>155</v>
      </c>
      <c r="E159" s="3">
        <v>70.2</v>
      </c>
      <c r="F159" s="3" t="s">
        <v>20</v>
      </c>
      <c r="G159" s="3" t="s">
        <v>21</v>
      </c>
    </row>
    <row r="160" spans="1:7" x14ac:dyDescent="0.2">
      <c r="A160" s="3"/>
      <c r="B160" s="3" t="s">
        <v>1825</v>
      </c>
      <c r="C160" s="3" t="s">
        <v>3267</v>
      </c>
      <c r="D160" s="3">
        <v>36</v>
      </c>
      <c r="E160" s="3">
        <v>70.150000000000006</v>
      </c>
      <c r="F160" s="3" t="s">
        <v>20</v>
      </c>
      <c r="G160" s="3" t="s">
        <v>21</v>
      </c>
    </row>
    <row r="161" spans="1:7" x14ac:dyDescent="0.2">
      <c r="A161" s="3"/>
      <c r="B161" s="3" t="s">
        <v>1826</v>
      </c>
      <c r="C161" s="3" t="s">
        <v>3267</v>
      </c>
      <c r="D161" s="3">
        <v>100</v>
      </c>
      <c r="E161" s="3">
        <v>70.150000000000006</v>
      </c>
      <c r="F161" s="3" t="s">
        <v>20</v>
      </c>
      <c r="G161" s="3" t="s">
        <v>21</v>
      </c>
    </row>
    <row r="162" spans="1:7" x14ac:dyDescent="0.2">
      <c r="A162" s="3"/>
      <c r="B162" s="3" t="s">
        <v>1827</v>
      </c>
      <c r="C162" s="3" t="s">
        <v>3268</v>
      </c>
      <c r="D162" s="3">
        <v>350</v>
      </c>
      <c r="E162" s="3">
        <v>70.650000000000006</v>
      </c>
      <c r="F162" s="3" t="s">
        <v>20</v>
      </c>
      <c r="G162" s="3" t="s">
        <v>21</v>
      </c>
    </row>
    <row r="163" spans="1:7" x14ac:dyDescent="0.2">
      <c r="A163" s="3"/>
      <c r="B163" s="3" t="s">
        <v>1828</v>
      </c>
      <c r="C163" s="3" t="s">
        <v>3269</v>
      </c>
      <c r="D163" s="3">
        <v>3</v>
      </c>
      <c r="E163" s="3">
        <v>70.5</v>
      </c>
      <c r="F163" s="3" t="s">
        <v>20</v>
      </c>
      <c r="G163" s="3" t="s">
        <v>21</v>
      </c>
    </row>
    <row r="164" spans="1:7" x14ac:dyDescent="0.2">
      <c r="A164" s="3"/>
      <c r="B164" s="3" t="s">
        <v>1829</v>
      </c>
      <c r="C164" s="3" t="s">
        <v>3044</v>
      </c>
      <c r="D164" s="3">
        <v>181</v>
      </c>
      <c r="E164" s="3">
        <v>70.650000000000006</v>
      </c>
      <c r="F164" s="3" t="s">
        <v>20</v>
      </c>
      <c r="G164" s="3" t="s">
        <v>21</v>
      </c>
    </row>
    <row r="165" spans="1:7" x14ac:dyDescent="0.2">
      <c r="A165" s="3"/>
      <c r="B165" s="3" t="s">
        <v>1830</v>
      </c>
      <c r="C165" s="3" t="s">
        <v>3270</v>
      </c>
      <c r="D165" s="3">
        <v>99</v>
      </c>
      <c r="E165" s="3">
        <v>70.599999999999994</v>
      </c>
      <c r="F165" s="3" t="s">
        <v>20</v>
      </c>
      <c r="G165" s="3" t="s">
        <v>21</v>
      </c>
    </row>
    <row r="166" spans="1:7" x14ac:dyDescent="0.2">
      <c r="A166" s="3"/>
      <c r="B166" s="3" t="s">
        <v>1831</v>
      </c>
      <c r="C166" s="3" t="s">
        <v>3271</v>
      </c>
      <c r="D166" s="3">
        <v>102</v>
      </c>
      <c r="E166" s="3">
        <v>70.599999999999994</v>
      </c>
      <c r="F166" s="3" t="s">
        <v>20</v>
      </c>
      <c r="G166" s="3" t="s">
        <v>21</v>
      </c>
    </row>
    <row r="167" spans="1:7" x14ac:dyDescent="0.2">
      <c r="A167" s="3"/>
      <c r="B167" s="3" t="s">
        <v>1832</v>
      </c>
      <c r="C167" s="3" t="s">
        <v>3272</v>
      </c>
      <c r="D167" s="3">
        <v>162</v>
      </c>
      <c r="E167" s="3">
        <v>70.599999999999994</v>
      </c>
      <c r="F167" s="3" t="s">
        <v>20</v>
      </c>
      <c r="G167" s="3" t="s">
        <v>21</v>
      </c>
    </row>
    <row r="168" spans="1:7" x14ac:dyDescent="0.2">
      <c r="A168" s="3"/>
      <c r="B168" s="3" t="s">
        <v>1833</v>
      </c>
      <c r="C168" s="3" t="s">
        <v>3272</v>
      </c>
      <c r="D168" s="3">
        <v>3</v>
      </c>
      <c r="E168" s="3">
        <v>70.599999999999994</v>
      </c>
      <c r="F168" s="3" t="s">
        <v>20</v>
      </c>
      <c r="G168" s="3" t="s">
        <v>21</v>
      </c>
    </row>
    <row r="169" spans="1:7" x14ac:dyDescent="0.2">
      <c r="A169" s="3"/>
      <c r="B169" s="3" t="s">
        <v>1834</v>
      </c>
      <c r="C169" s="3" t="s">
        <v>3273</v>
      </c>
      <c r="D169" s="3">
        <v>117</v>
      </c>
      <c r="E169" s="3">
        <v>70.599999999999994</v>
      </c>
      <c r="F169" s="3" t="s">
        <v>20</v>
      </c>
      <c r="G169" s="3" t="s">
        <v>21</v>
      </c>
    </row>
    <row r="170" spans="1:7" x14ac:dyDescent="0.2">
      <c r="A170" s="3"/>
      <c r="B170" s="3" t="s">
        <v>1835</v>
      </c>
      <c r="C170" s="3" t="s">
        <v>3274</v>
      </c>
      <c r="D170" s="3">
        <v>126</v>
      </c>
      <c r="E170" s="3">
        <v>70.75</v>
      </c>
      <c r="F170" s="3" t="s">
        <v>20</v>
      </c>
      <c r="G170" s="3" t="s">
        <v>21</v>
      </c>
    </row>
    <row r="171" spans="1:7" x14ac:dyDescent="0.2">
      <c r="A171" s="3"/>
      <c r="B171" s="3" t="s">
        <v>1836</v>
      </c>
      <c r="C171" s="3" t="s">
        <v>3274</v>
      </c>
      <c r="D171" s="3">
        <v>56</v>
      </c>
      <c r="E171" s="3">
        <v>70.75</v>
      </c>
      <c r="F171" s="3" t="s">
        <v>20</v>
      </c>
      <c r="G171" s="3" t="s">
        <v>21</v>
      </c>
    </row>
    <row r="172" spans="1:7" x14ac:dyDescent="0.2">
      <c r="A172" s="3"/>
      <c r="B172" s="3" t="s">
        <v>1837</v>
      </c>
      <c r="C172" s="3" t="s">
        <v>3275</v>
      </c>
      <c r="D172" s="3">
        <v>102</v>
      </c>
      <c r="E172" s="3">
        <v>70.7</v>
      </c>
      <c r="F172" s="3" t="s">
        <v>20</v>
      </c>
      <c r="G172" s="3" t="s">
        <v>21</v>
      </c>
    </row>
    <row r="173" spans="1:7" x14ac:dyDescent="0.2">
      <c r="A173" s="3"/>
      <c r="B173" s="3" t="s">
        <v>1838</v>
      </c>
      <c r="C173" s="3" t="s">
        <v>3276</v>
      </c>
      <c r="D173" s="3">
        <v>104</v>
      </c>
      <c r="E173" s="3">
        <v>70.8</v>
      </c>
      <c r="F173" s="3" t="s">
        <v>20</v>
      </c>
      <c r="G173" s="3" t="s">
        <v>21</v>
      </c>
    </row>
    <row r="174" spans="1:7" x14ac:dyDescent="0.2">
      <c r="A174" s="3"/>
      <c r="B174" s="3" t="s">
        <v>1839</v>
      </c>
      <c r="C174" s="3" t="s">
        <v>3277</v>
      </c>
      <c r="D174" s="3">
        <v>146</v>
      </c>
      <c r="E174" s="3">
        <v>70.8</v>
      </c>
      <c r="F174" s="3" t="s">
        <v>20</v>
      </c>
      <c r="G174" s="3" t="s">
        <v>21</v>
      </c>
    </row>
    <row r="175" spans="1:7" x14ac:dyDescent="0.2">
      <c r="A175" s="3"/>
      <c r="B175" s="3" t="s">
        <v>1840</v>
      </c>
      <c r="C175" s="3" t="s">
        <v>3278</v>
      </c>
      <c r="D175" s="3">
        <v>46</v>
      </c>
      <c r="E175" s="3">
        <v>70.900000000000006</v>
      </c>
      <c r="F175" s="3" t="s">
        <v>20</v>
      </c>
      <c r="G175" s="3" t="s">
        <v>21</v>
      </c>
    </row>
    <row r="176" spans="1:7" x14ac:dyDescent="0.2">
      <c r="A176" s="3"/>
      <c r="B176" s="3" t="s">
        <v>1841</v>
      </c>
      <c r="C176" s="3" t="s">
        <v>3278</v>
      </c>
      <c r="D176" s="3">
        <v>91</v>
      </c>
      <c r="E176" s="3">
        <v>70.900000000000006</v>
      </c>
      <c r="F176" s="3" t="s">
        <v>20</v>
      </c>
      <c r="G176" s="3" t="s">
        <v>21</v>
      </c>
    </row>
    <row r="177" spans="1:7" x14ac:dyDescent="0.2">
      <c r="A177" s="3"/>
      <c r="B177" s="3" t="s">
        <v>1842</v>
      </c>
      <c r="C177" s="3" t="s">
        <v>3279</v>
      </c>
      <c r="D177" s="3">
        <v>96</v>
      </c>
      <c r="E177" s="3">
        <v>70.8</v>
      </c>
      <c r="F177" s="3" t="s">
        <v>20</v>
      </c>
      <c r="G177" s="3" t="s">
        <v>21</v>
      </c>
    </row>
    <row r="178" spans="1:7" x14ac:dyDescent="0.2">
      <c r="A178" s="3"/>
      <c r="B178" s="3" t="s">
        <v>1843</v>
      </c>
      <c r="C178" s="3" t="s">
        <v>3280</v>
      </c>
      <c r="D178" s="3">
        <v>81</v>
      </c>
      <c r="E178" s="3">
        <v>70.95</v>
      </c>
      <c r="F178" s="3" t="s">
        <v>20</v>
      </c>
      <c r="G178" s="3" t="s">
        <v>21</v>
      </c>
    </row>
    <row r="179" spans="1:7" x14ac:dyDescent="0.2">
      <c r="A179" s="3"/>
      <c r="B179" s="3" t="s">
        <v>1844</v>
      </c>
      <c r="C179" s="3" t="s">
        <v>3280</v>
      </c>
      <c r="D179" s="3">
        <v>38</v>
      </c>
      <c r="E179" s="3">
        <v>70.95</v>
      </c>
      <c r="F179" s="3" t="s">
        <v>20</v>
      </c>
      <c r="G179" s="3" t="s">
        <v>21</v>
      </c>
    </row>
    <row r="180" spans="1:7" x14ac:dyDescent="0.2">
      <c r="A180" s="3"/>
      <c r="B180" s="3" t="s">
        <v>1845</v>
      </c>
      <c r="C180" s="3" t="s">
        <v>3281</v>
      </c>
      <c r="D180" s="3">
        <v>84</v>
      </c>
      <c r="E180" s="3">
        <v>70.599999999999994</v>
      </c>
      <c r="F180" s="3" t="s">
        <v>20</v>
      </c>
      <c r="G180" s="3" t="s">
        <v>21</v>
      </c>
    </row>
    <row r="181" spans="1:7" x14ac:dyDescent="0.2">
      <c r="A181" s="3"/>
      <c r="B181" s="3" t="s">
        <v>1846</v>
      </c>
      <c r="C181" s="3" t="s">
        <v>3282</v>
      </c>
      <c r="D181" s="3">
        <v>84</v>
      </c>
      <c r="E181" s="3">
        <v>70.55</v>
      </c>
      <c r="F181" s="3" t="s">
        <v>20</v>
      </c>
      <c r="G181" s="3" t="s">
        <v>21</v>
      </c>
    </row>
    <row r="182" spans="1:7" x14ac:dyDescent="0.2">
      <c r="A182" s="3"/>
      <c r="B182" s="3" t="s">
        <v>1847</v>
      </c>
      <c r="C182" s="3" t="s">
        <v>3283</v>
      </c>
      <c r="D182" s="3">
        <v>85</v>
      </c>
      <c r="E182" s="3">
        <v>70.400000000000006</v>
      </c>
      <c r="F182" s="3" t="s">
        <v>20</v>
      </c>
      <c r="G182" s="3" t="s">
        <v>21</v>
      </c>
    </row>
    <row r="183" spans="1:7" x14ac:dyDescent="0.2">
      <c r="A183" s="3"/>
      <c r="B183" s="3" t="s">
        <v>1848</v>
      </c>
      <c r="C183" s="3" t="s">
        <v>3284</v>
      </c>
      <c r="D183" s="3">
        <v>31</v>
      </c>
      <c r="E183" s="3">
        <v>70.25</v>
      </c>
      <c r="F183" s="3" t="s">
        <v>20</v>
      </c>
      <c r="G183" s="3" t="s">
        <v>21</v>
      </c>
    </row>
    <row r="184" spans="1:7" x14ac:dyDescent="0.2">
      <c r="A184" s="3"/>
      <c r="B184" s="3" t="s">
        <v>1849</v>
      </c>
      <c r="C184" s="3" t="s">
        <v>3284</v>
      </c>
      <c r="D184" s="3">
        <v>89</v>
      </c>
      <c r="E184" s="3">
        <v>70.25</v>
      </c>
      <c r="F184" s="3" t="s">
        <v>20</v>
      </c>
      <c r="G184" s="3" t="s">
        <v>21</v>
      </c>
    </row>
    <row r="185" spans="1:7" x14ac:dyDescent="0.2">
      <c r="A185" s="3"/>
      <c r="B185" s="3" t="s">
        <v>1850</v>
      </c>
      <c r="C185" s="3" t="s">
        <v>3285</v>
      </c>
      <c r="D185" s="3">
        <v>121</v>
      </c>
      <c r="E185" s="3">
        <v>70.349999999999994</v>
      </c>
      <c r="F185" s="3" t="s">
        <v>20</v>
      </c>
      <c r="G185" s="3" t="s">
        <v>21</v>
      </c>
    </row>
    <row r="186" spans="1:7" x14ac:dyDescent="0.2">
      <c r="A186" s="3"/>
      <c r="B186" s="3" t="s">
        <v>1851</v>
      </c>
      <c r="C186" s="3" t="s">
        <v>3286</v>
      </c>
      <c r="D186" s="3">
        <v>117</v>
      </c>
      <c r="E186" s="3">
        <v>70.2</v>
      </c>
      <c r="F186" s="3" t="s">
        <v>20</v>
      </c>
      <c r="G186" s="3" t="s">
        <v>21</v>
      </c>
    </row>
    <row r="187" spans="1:7" x14ac:dyDescent="0.2">
      <c r="A187" s="3"/>
      <c r="B187" s="3" t="s">
        <v>1852</v>
      </c>
      <c r="C187" s="3" t="s">
        <v>3287</v>
      </c>
      <c r="D187" s="3">
        <v>111</v>
      </c>
      <c r="E187" s="3">
        <v>70.2</v>
      </c>
      <c r="F187" s="3" t="s">
        <v>20</v>
      </c>
      <c r="G187" s="3" t="s">
        <v>21</v>
      </c>
    </row>
    <row r="188" spans="1:7" x14ac:dyDescent="0.2">
      <c r="A188" s="3"/>
      <c r="B188" s="3" t="s">
        <v>1853</v>
      </c>
      <c r="C188" s="3" t="s">
        <v>3288</v>
      </c>
      <c r="D188" s="3">
        <v>164</v>
      </c>
      <c r="E188" s="3">
        <v>70.099999999999994</v>
      </c>
      <c r="F188" s="3" t="s">
        <v>20</v>
      </c>
      <c r="G188" s="3" t="s">
        <v>21</v>
      </c>
    </row>
    <row r="189" spans="1:7" x14ac:dyDescent="0.2">
      <c r="A189" s="3"/>
      <c r="B189" s="3" t="s">
        <v>1854</v>
      </c>
      <c r="C189" s="3" t="s">
        <v>3289</v>
      </c>
      <c r="D189" s="3">
        <v>84</v>
      </c>
      <c r="E189" s="3">
        <v>69.95</v>
      </c>
      <c r="F189" s="3" t="s">
        <v>20</v>
      </c>
      <c r="G189" s="3" t="s">
        <v>21</v>
      </c>
    </row>
    <row r="190" spans="1:7" x14ac:dyDescent="0.2">
      <c r="A190" s="3"/>
      <c r="B190" s="3" t="s">
        <v>1855</v>
      </c>
      <c r="C190" s="3" t="s">
        <v>3290</v>
      </c>
      <c r="D190" s="3">
        <v>123</v>
      </c>
      <c r="E190" s="3">
        <v>70.05</v>
      </c>
      <c r="F190" s="3" t="s">
        <v>20</v>
      </c>
      <c r="G190" s="3" t="s">
        <v>21</v>
      </c>
    </row>
    <row r="191" spans="1:7" x14ac:dyDescent="0.2">
      <c r="A191" s="3"/>
      <c r="B191" s="3" t="s">
        <v>1856</v>
      </c>
      <c r="C191" s="3" t="s">
        <v>3291</v>
      </c>
      <c r="D191" s="3">
        <v>27</v>
      </c>
      <c r="E191" s="3">
        <v>70.099999999999994</v>
      </c>
      <c r="F191" s="3" t="s">
        <v>20</v>
      </c>
      <c r="G191" s="3" t="s">
        <v>21</v>
      </c>
    </row>
    <row r="192" spans="1:7" x14ac:dyDescent="0.2">
      <c r="A192" s="3"/>
      <c r="B192" s="3" t="s">
        <v>1857</v>
      </c>
      <c r="C192" s="3" t="s">
        <v>3291</v>
      </c>
      <c r="D192" s="3">
        <v>77</v>
      </c>
      <c r="E192" s="3">
        <v>70.099999999999994</v>
      </c>
      <c r="F192" s="3" t="s">
        <v>20</v>
      </c>
      <c r="G192" s="3" t="s">
        <v>21</v>
      </c>
    </row>
    <row r="193" spans="1:7" x14ac:dyDescent="0.2">
      <c r="A193" s="3"/>
      <c r="B193" s="3" t="s">
        <v>1858</v>
      </c>
      <c r="C193" s="3" t="s">
        <v>3292</v>
      </c>
      <c r="D193" s="3">
        <v>43</v>
      </c>
      <c r="E193" s="3">
        <v>70.150000000000006</v>
      </c>
      <c r="F193" s="3" t="s">
        <v>20</v>
      </c>
      <c r="G193" s="3" t="s">
        <v>21</v>
      </c>
    </row>
    <row r="194" spans="1:7" x14ac:dyDescent="0.2">
      <c r="A194" s="3"/>
      <c r="B194" s="3" t="s">
        <v>1859</v>
      </c>
      <c r="C194" s="3" t="s">
        <v>3292</v>
      </c>
      <c r="D194" s="3">
        <v>102</v>
      </c>
      <c r="E194" s="3">
        <v>70.150000000000006</v>
      </c>
      <c r="F194" s="3" t="s">
        <v>20</v>
      </c>
      <c r="G194" s="3" t="s">
        <v>21</v>
      </c>
    </row>
    <row r="195" spans="1:7" x14ac:dyDescent="0.2">
      <c r="A195" s="3"/>
      <c r="B195" s="3" t="s">
        <v>1860</v>
      </c>
      <c r="C195" s="3" t="s">
        <v>3293</v>
      </c>
      <c r="D195" s="3">
        <v>88</v>
      </c>
      <c r="E195" s="3">
        <v>70.05</v>
      </c>
      <c r="F195" s="3" t="s">
        <v>20</v>
      </c>
      <c r="G195" s="3" t="s">
        <v>21</v>
      </c>
    </row>
    <row r="196" spans="1:7" x14ac:dyDescent="0.2">
      <c r="A196" s="3"/>
      <c r="B196" s="3" t="s">
        <v>1861</v>
      </c>
      <c r="C196" s="3" t="s">
        <v>3294</v>
      </c>
      <c r="D196" s="3">
        <v>87</v>
      </c>
      <c r="E196" s="3">
        <v>69.849999999999994</v>
      </c>
      <c r="F196" s="3" t="s">
        <v>20</v>
      </c>
      <c r="G196" s="3" t="s">
        <v>21</v>
      </c>
    </row>
    <row r="197" spans="1:7" x14ac:dyDescent="0.2">
      <c r="A197" s="3"/>
      <c r="B197" s="3" t="s">
        <v>1862</v>
      </c>
      <c r="C197" s="3" t="s">
        <v>3295</v>
      </c>
      <c r="D197" s="3">
        <v>125</v>
      </c>
      <c r="E197" s="3">
        <v>69.8</v>
      </c>
      <c r="F197" s="3" t="s">
        <v>20</v>
      </c>
      <c r="G197" s="3" t="s">
        <v>21</v>
      </c>
    </row>
    <row r="198" spans="1:7" x14ac:dyDescent="0.2">
      <c r="A198" s="3"/>
      <c r="B198" s="3" t="s">
        <v>1863</v>
      </c>
      <c r="C198" s="3" t="s">
        <v>3295</v>
      </c>
      <c r="D198" s="3">
        <v>42</v>
      </c>
      <c r="E198" s="3">
        <v>69.8</v>
      </c>
      <c r="F198" s="3" t="s">
        <v>20</v>
      </c>
      <c r="G198" s="3" t="s">
        <v>21</v>
      </c>
    </row>
    <row r="199" spans="1:7" x14ac:dyDescent="0.2">
      <c r="A199" s="3"/>
      <c r="B199" s="3" t="s">
        <v>1864</v>
      </c>
      <c r="C199" s="3" t="s">
        <v>3296</v>
      </c>
      <c r="D199" s="3">
        <v>67</v>
      </c>
      <c r="E199" s="3">
        <v>69.8</v>
      </c>
      <c r="F199" s="3" t="s">
        <v>20</v>
      </c>
      <c r="G199" s="3" t="s">
        <v>21</v>
      </c>
    </row>
    <row r="200" spans="1:7" x14ac:dyDescent="0.2">
      <c r="A200" s="3"/>
      <c r="B200" s="3" t="s">
        <v>1865</v>
      </c>
      <c r="C200" s="3" t="s">
        <v>3297</v>
      </c>
      <c r="D200" s="3">
        <v>68</v>
      </c>
      <c r="E200" s="3">
        <v>69.75</v>
      </c>
      <c r="F200" s="3" t="s">
        <v>20</v>
      </c>
      <c r="G200" s="3" t="s">
        <v>21</v>
      </c>
    </row>
    <row r="201" spans="1:7" x14ac:dyDescent="0.2">
      <c r="A201" s="3"/>
      <c r="B201" s="3" t="s">
        <v>1866</v>
      </c>
      <c r="C201" s="3" t="s">
        <v>3297</v>
      </c>
      <c r="D201" s="3">
        <v>70</v>
      </c>
      <c r="E201" s="3">
        <v>69.75</v>
      </c>
      <c r="F201" s="3" t="s">
        <v>20</v>
      </c>
      <c r="G201" s="3" t="s">
        <v>21</v>
      </c>
    </row>
    <row r="202" spans="1:7" x14ac:dyDescent="0.2">
      <c r="A202" s="3"/>
      <c r="B202" s="3" t="s">
        <v>1867</v>
      </c>
      <c r="C202" s="3" t="s">
        <v>3298</v>
      </c>
      <c r="D202" s="3">
        <v>37</v>
      </c>
      <c r="E202" s="3">
        <v>69.599999999999994</v>
      </c>
      <c r="F202" s="3" t="s">
        <v>20</v>
      </c>
      <c r="G202" s="3" t="s">
        <v>21</v>
      </c>
    </row>
    <row r="203" spans="1:7" x14ac:dyDescent="0.2">
      <c r="A203" s="3"/>
      <c r="B203" s="3" t="s">
        <v>1868</v>
      </c>
      <c r="C203" s="3" t="s">
        <v>3298</v>
      </c>
      <c r="D203" s="3">
        <v>106</v>
      </c>
      <c r="E203" s="3">
        <v>69.599999999999994</v>
      </c>
      <c r="F203" s="3" t="s">
        <v>20</v>
      </c>
      <c r="G203" s="3" t="s">
        <v>21</v>
      </c>
    </row>
    <row r="204" spans="1:7" x14ac:dyDescent="0.2">
      <c r="A204" s="3"/>
      <c r="B204" s="3" t="s">
        <v>1869</v>
      </c>
      <c r="C204" s="3" t="s">
        <v>3299</v>
      </c>
      <c r="D204" s="3">
        <v>66</v>
      </c>
      <c r="E204" s="3">
        <v>69.599999999999994</v>
      </c>
      <c r="F204" s="3" t="s">
        <v>20</v>
      </c>
      <c r="G204" s="3" t="s">
        <v>21</v>
      </c>
    </row>
    <row r="205" spans="1:7" x14ac:dyDescent="0.2">
      <c r="A205" s="3"/>
      <c r="B205" s="3" t="s">
        <v>1870</v>
      </c>
      <c r="C205" s="3" t="s">
        <v>3299</v>
      </c>
      <c r="D205" s="3">
        <v>3</v>
      </c>
      <c r="E205" s="3">
        <v>69.599999999999994</v>
      </c>
      <c r="F205" s="3" t="s">
        <v>20</v>
      </c>
      <c r="G205" s="3" t="s">
        <v>21</v>
      </c>
    </row>
    <row r="206" spans="1:7" x14ac:dyDescent="0.2">
      <c r="A206" s="3"/>
      <c r="B206" s="3" t="s">
        <v>1871</v>
      </c>
      <c r="C206" s="3" t="s">
        <v>3299</v>
      </c>
      <c r="D206" s="3">
        <v>13</v>
      </c>
      <c r="E206" s="3">
        <v>69.599999999999994</v>
      </c>
      <c r="F206" s="3" t="s">
        <v>20</v>
      </c>
      <c r="G206" s="3" t="s">
        <v>21</v>
      </c>
    </row>
    <row r="207" spans="1:7" x14ac:dyDescent="0.2">
      <c r="A207" s="3"/>
      <c r="B207" s="3" t="s">
        <v>1872</v>
      </c>
      <c r="C207" s="3" t="s">
        <v>3299</v>
      </c>
      <c r="D207" s="3">
        <v>20</v>
      </c>
      <c r="E207" s="3">
        <v>69.599999999999994</v>
      </c>
      <c r="F207" s="3" t="s">
        <v>20</v>
      </c>
      <c r="G207" s="3" t="s">
        <v>21</v>
      </c>
    </row>
    <row r="208" spans="1:7" x14ac:dyDescent="0.2">
      <c r="A208" s="3"/>
      <c r="B208" s="3" t="s">
        <v>1873</v>
      </c>
      <c r="C208" s="3" t="s">
        <v>3300</v>
      </c>
      <c r="D208" s="3">
        <v>93</v>
      </c>
      <c r="E208" s="3">
        <v>69.8</v>
      </c>
      <c r="F208" s="3" t="s">
        <v>20</v>
      </c>
      <c r="G208" s="3" t="s">
        <v>21</v>
      </c>
    </row>
    <row r="209" spans="1:7" x14ac:dyDescent="0.2">
      <c r="A209" s="3"/>
      <c r="B209" s="3" t="s">
        <v>1874</v>
      </c>
      <c r="C209" s="3" t="s">
        <v>3301</v>
      </c>
      <c r="D209" s="3">
        <v>138</v>
      </c>
      <c r="E209" s="3">
        <v>69.75</v>
      </c>
      <c r="F209" s="3" t="s">
        <v>20</v>
      </c>
      <c r="G209" s="3" t="s">
        <v>21</v>
      </c>
    </row>
    <row r="210" spans="1:7" x14ac:dyDescent="0.2">
      <c r="A210" s="3"/>
      <c r="B210" s="3" t="s">
        <v>1875</v>
      </c>
      <c r="C210" s="3" t="s">
        <v>3302</v>
      </c>
      <c r="D210" s="3">
        <v>214</v>
      </c>
      <c r="E210" s="3">
        <v>69.7</v>
      </c>
      <c r="F210" s="3" t="s">
        <v>20</v>
      </c>
      <c r="G210" s="3" t="s">
        <v>21</v>
      </c>
    </row>
    <row r="211" spans="1:7" x14ac:dyDescent="0.2">
      <c r="A211" s="3"/>
      <c r="B211" s="3" t="s">
        <v>1876</v>
      </c>
      <c r="C211" s="3" t="s">
        <v>3303</v>
      </c>
      <c r="D211" s="3">
        <v>101</v>
      </c>
      <c r="E211" s="3">
        <v>69.7</v>
      </c>
      <c r="F211" s="3" t="s">
        <v>20</v>
      </c>
      <c r="G211" s="3" t="s">
        <v>21</v>
      </c>
    </row>
    <row r="212" spans="1:7" x14ac:dyDescent="0.2">
      <c r="A212" s="3"/>
      <c r="B212" s="3" t="s">
        <v>1877</v>
      </c>
      <c r="C212" s="3" t="s">
        <v>3303</v>
      </c>
      <c r="D212" s="3">
        <v>32</v>
      </c>
      <c r="E212" s="3">
        <v>69.7</v>
      </c>
      <c r="F212" s="3" t="s">
        <v>20</v>
      </c>
      <c r="G212" s="3" t="s">
        <v>21</v>
      </c>
    </row>
    <row r="213" spans="1:7" x14ac:dyDescent="0.2">
      <c r="A213" s="3"/>
      <c r="B213" s="3" t="s">
        <v>1878</v>
      </c>
      <c r="C213" s="3" t="s">
        <v>3304</v>
      </c>
      <c r="D213" s="3">
        <v>129</v>
      </c>
      <c r="E213" s="3">
        <v>69.55</v>
      </c>
      <c r="F213" s="3" t="s">
        <v>20</v>
      </c>
      <c r="G213" s="3" t="s">
        <v>21</v>
      </c>
    </row>
    <row r="214" spans="1:7" x14ac:dyDescent="0.2">
      <c r="A214" s="3"/>
      <c r="B214" s="3" t="s">
        <v>1879</v>
      </c>
      <c r="C214" s="3" t="s">
        <v>3305</v>
      </c>
      <c r="D214" s="3">
        <v>34</v>
      </c>
      <c r="E214" s="3">
        <v>69.5</v>
      </c>
      <c r="F214" s="3" t="s">
        <v>20</v>
      </c>
      <c r="G214" s="3" t="s">
        <v>21</v>
      </c>
    </row>
    <row r="215" spans="1:7" x14ac:dyDescent="0.2">
      <c r="A215" s="3"/>
      <c r="B215" s="3" t="s">
        <v>1880</v>
      </c>
      <c r="C215" s="3" t="s">
        <v>3306</v>
      </c>
      <c r="D215" s="3">
        <v>32</v>
      </c>
      <c r="E215" s="3">
        <v>69.55</v>
      </c>
      <c r="F215" s="3" t="s">
        <v>20</v>
      </c>
      <c r="G215" s="3" t="s">
        <v>21</v>
      </c>
    </row>
    <row r="216" spans="1:7" x14ac:dyDescent="0.2">
      <c r="A216" s="3"/>
      <c r="B216" s="3" t="s">
        <v>1881</v>
      </c>
      <c r="C216" s="3" t="s">
        <v>3306</v>
      </c>
      <c r="D216" s="3">
        <v>134</v>
      </c>
      <c r="E216" s="3">
        <v>69.55</v>
      </c>
      <c r="F216" s="3" t="s">
        <v>20</v>
      </c>
      <c r="G216" s="3" t="s">
        <v>21</v>
      </c>
    </row>
    <row r="217" spans="1:7" x14ac:dyDescent="0.2">
      <c r="A217" s="3"/>
      <c r="B217" s="3" t="s">
        <v>1882</v>
      </c>
      <c r="C217" s="3" t="s">
        <v>3307</v>
      </c>
      <c r="D217" s="3">
        <v>100</v>
      </c>
      <c r="E217" s="3">
        <v>69.55</v>
      </c>
      <c r="F217" s="3" t="s">
        <v>20</v>
      </c>
      <c r="G217" s="3" t="s">
        <v>21</v>
      </c>
    </row>
    <row r="218" spans="1:7" x14ac:dyDescent="0.2">
      <c r="A218" s="3"/>
      <c r="B218" s="3" t="s">
        <v>1883</v>
      </c>
      <c r="C218" s="3" t="s">
        <v>3307</v>
      </c>
      <c r="D218" s="3">
        <v>22</v>
      </c>
      <c r="E218" s="3">
        <v>69.55</v>
      </c>
      <c r="F218" s="3" t="s">
        <v>20</v>
      </c>
      <c r="G218" s="3" t="s">
        <v>21</v>
      </c>
    </row>
    <row r="219" spans="1:7" x14ac:dyDescent="0.2">
      <c r="A219" s="3"/>
      <c r="B219" s="3" t="s">
        <v>1884</v>
      </c>
      <c r="C219" s="3" t="s">
        <v>3308</v>
      </c>
      <c r="D219" s="3">
        <v>22</v>
      </c>
      <c r="E219" s="3">
        <v>69.849999999999994</v>
      </c>
      <c r="F219" s="3" t="s">
        <v>20</v>
      </c>
      <c r="G219" s="3" t="s">
        <v>21</v>
      </c>
    </row>
    <row r="220" spans="1:7" x14ac:dyDescent="0.2">
      <c r="A220" s="3"/>
      <c r="B220" s="3" t="s">
        <v>1885</v>
      </c>
      <c r="C220" s="3" t="s">
        <v>3308</v>
      </c>
      <c r="D220" s="3">
        <v>200</v>
      </c>
      <c r="E220" s="3">
        <v>69.849999999999994</v>
      </c>
      <c r="F220" s="3" t="s">
        <v>20</v>
      </c>
      <c r="G220" s="3" t="s">
        <v>21</v>
      </c>
    </row>
    <row r="221" spans="1:7" x14ac:dyDescent="0.2">
      <c r="A221" s="3"/>
      <c r="B221" s="3" t="s">
        <v>1886</v>
      </c>
      <c r="C221" s="3" t="s">
        <v>3309</v>
      </c>
      <c r="D221" s="3">
        <v>111</v>
      </c>
      <c r="E221" s="3">
        <v>69.849999999999994</v>
      </c>
      <c r="F221" s="3" t="s">
        <v>20</v>
      </c>
      <c r="G221" s="3" t="s">
        <v>21</v>
      </c>
    </row>
    <row r="222" spans="1:7" x14ac:dyDescent="0.2">
      <c r="A222" s="3"/>
      <c r="B222" s="3" t="s">
        <v>1887</v>
      </c>
      <c r="C222" s="3" t="s">
        <v>3309</v>
      </c>
      <c r="D222" s="3">
        <v>266</v>
      </c>
      <c r="E222" s="3">
        <v>69.8</v>
      </c>
      <c r="F222" s="3" t="s">
        <v>20</v>
      </c>
      <c r="G222" s="3" t="s">
        <v>21</v>
      </c>
    </row>
    <row r="223" spans="1:7" x14ac:dyDescent="0.2">
      <c r="A223" s="3"/>
      <c r="B223" s="3" t="s">
        <v>1888</v>
      </c>
      <c r="C223" s="3" t="s">
        <v>3310</v>
      </c>
      <c r="D223" s="3">
        <v>77</v>
      </c>
      <c r="E223" s="3">
        <v>69.849999999999994</v>
      </c>
      <c r="F223" s="3" t="s">
        <v>20</v>
      </c>
      <c r="G223" s="3" t="s">
        <v>21</v>
      </c>
    </row>
    <row r="224" spans="1:7" x14ac:dyDescent="0.2">
      <c r="A224" s="3"/>
      <c r="B224" s="3" t="s">
        <v>1889</v>
      </c>
      <c r="C224" s="3" t="s">
        <v>3310</v>
      </c>
      <c r="D224" s="3">
        <v>21</v>
      </c>
      <c r="E224" s="3">
        <v>69.849999999999994</v>
      </c>
      <c r="F224" s="3" t="s">
        <v>20</v>
      </c>
      <c r="G224" s="3" t="s">
        <v>21</v>
      </c>
    </row>
    <row r="225" spans="1:7" x14ac:dyDescent="0.2">
      <c r="A225" s="3"/>
      <c r="B225" s="3" t="s">
        <v>1890</v>
      </c>
      <c r="C225" s="3" t="s">
        <v>3311</v>
      </c>
      <c r="D225" s="3">
        <v>144</v>
      </c>
      <c r="E225" s="3">
        <v>69.849999999999994</v>
      </c>
      <c r="F225" s="3" t="s">
        <v>20</v>
      </c>
      <c r="G225" s="3" t="s">
        <v>21</v>
      </c>
    </row>
    <row r="226" spans="1:7" x14ac:dyDescent="0.2">
      <c r="A226" s="3"/>
      <c r="B226" s="3" t="s">
        <v>1891</v>
      </c>
      <c r="C226" s="3" t="s">
        <v>3312</v>
      </c>
      <c r="D226" s="3">
        <v>86</v>
      </c>
      <c r="E226" s="3">
        <v>69.8</v>
      </c>
      <c r="F226" s="3" t="s">
        <v>20</v>
      </c>
      <c r="G226" s="3" t="s">
        <v>21</v>
      </c>
    </row>
    <row r="227" spans="1:7" x14ac:dyDescent="0.2">
      <c r="A227" s="3"/>
      <c r="B227" s="3" t="s">
        <v>1892</v>
      </c>
      <c r="C227" s="3" t="s">
        <v>3313</v>
      </c>
      <c r="D227" s="3">
        <v>75</v>
      </c>
      <c r="E227" s="3">
        <v>69.7</v>
      </c>
      <c r="F227" s="3" t="s">
        <v>20</v>
      </c>
      <c r="G227" s="3" t="s">
        <v>21</v>
      </c>
    </row>
    <row r="228" spans="1:7" x14ac:dyDescent="0.2">
      <c r="A228" s="3"/>
      <c r="B228" s="3" t="s">
        <v>1893</v>
      </c>
      <c r="C228" s="3" t="s">
        <v>3313</v>
      </c>
      <c r="D228" s="3">
        <v>14</v>
      </c>
      <c r="E228" s="3">
        <v>69.7</v>
      </c>
      <c r="F228" s="3" t="s">
        <v>20</v>
      </c>
      <c r="G228" s="3" t="s">
        <v>21</v>
      </c>
    </row>
    <row r="229" spans="1:7" x14ac:dyDescent="0.2">
      <c r="A229" s="3"/>
      <c r="B229" s="3" t="s">
        <v>1894</v>
      </c>
      <c r="C229" s="3" t="s">
        <v>3314</v>
      </c>
      <c r="D229" s="3">
        <v>134</v>
      </c>
      <c r="E229" s="3">
        <v>69.599999999999994</v>
      </c>
      <c r="F229" s="3" t="s">
        <v>20</v>
      </c>
      <c r="G229" s="3" t="s">
        <v>21</v>
      </c>
    </row>
    <row r="230" spans="1:7" x14ac:dyDescent="0.2">
      <c r="A230" s="3"/>
      <c r="B230" s="3" t="s">
        <v>1895</v>
      </c>
      <c r="C230" s="3" t="s">
        <v>3315</v>
      </c>
      <c r="D230" s="3">
        <v>180</v>
      </c>
      <c r="E230" s="3">
        <v>69.599999999999994</v>
      </c>
      <c r="F230" s="3" t="s">
        <v>20</v>
      </c>
      <c r="G230" s="3" t="s">
        <v>21</v>
      </c>
    </row>
    <row r="231" spans="1:7" x14ac:dyDescent="0.2">
      <c r="A231" s="3"/>
      <c r="B231" s="3" t="s">
        <v>1896</v>
      </c>
      <c r="C231" s="3" t="s">
        <v>3316</v>
      </c>
      <c r="D231" s="3">
        <v>50</v>
      </c>
      <c r="E231" s="3">
        <v>69.55</v>
      </c>
      <c r="F231" s="3" t="s">
        <v>20</v>
      </c>
      <c r="G231" s="3" t="s">
        <v>21</v>
      </c>
    </row>
    <row r="232" spans="1:7" x14ac:dyDescent="0.2">
      <c r="A232" s="3"/>
      <c r="B232" s="3" t="s">
        <v>1897</v>
      </c>
      <c r="C232" s="3" t="s">
        <v>3316</v>
      </c>
      <c r="D232" s="3">
        <v>26</v>
      </c>
      <c r="E232" s="3">
        <v>69.55</v>
      </c>
      <c r="F232" s="3" t="s">
        <v>20</v>
      </c>
      <c r="G232" s="3" t="s">
        <v>21</v>
      </c>
    </row>
    <row r="233" spans="1:7" x14ac:dyDescent="0.2">
      <c r="A233" s="3"/>
      <c r="B233" s="3" t="s">
        <v>1898</v>
      </c>
      <c r="C233" s="3" t="s">
        <v>3316</v>
      </c>
      <c r="D233" s="3">
        <v>12</v>
      </c>
      <c r="E233" s="3">
        <v>69.55</v>
      </c>
      <c r="F233" s="3" t="s">
        <v>20</v>
      </c>
      <c r="G233" s="3" t="s">
        <v>21</v>
      </c>
    </row>
    <row r="234" spans="1:7" x14ac:dyDescent="0.2">
      <c r="A234" s="3"/>
      <c r="B234" s="3" t="s">
        <v>1899</v>
      </c>
      <c r="C234" s="3" t="s">
        <v>3317</v>
      </c>
      <c r="D234" s="3">
        <v>39</v>
      </c>
      <c r="E234" s="3">
        <v>69.5</v>
      </c>
      <c r="F234" s="3" t="s">
        <v>20</v>
      </c>
      <c r="G234" s="3" t="s">
        <v>21</v>
      </c>
    </row>
    <row r="235" spans="1:7" x14ac:dyDescent="0.2">
      <c r="A235" s="3"/>
      <c r="B235" s="3" t="s">
        <v>1900</v>
      </c>
      <c r="C235" s="3" t="s">
        <v>3318</v>
      </c>
      <c r="D235" s="3">
        <v>71</v>
      </c>
      <c r="E235" s="3">
        <v>69.75</v>
      </c>
      <c r="F235" s="3" t="s">
        <v>20</v>
      </c>
      <c r="G235" s="3" t="s">
        <v>21</v>
      </c>
    </row>
    <row r="236" spans="1:7" x14ac:dyDescent="0.2">
      <c r="A236" s="3"/>
      <c r="B236" s="3" t="s">
        <v>1901</v>
      </c>
      <c r="C236" s="3" t="s">
        <v>3318</v>
      </c>
      <c r="D236" s="3">
        <v>37</v>
      </c>
      <c r="E236" s="3">
        <v>69.75</v>
      </c>
      <c r="F236" s="3" t="s">
        <v>20</v>
      </c>
      <c r="G236" s="3" t="s">
        <v>21</v>
      </c>
    </row>
    <row r="237" spans="1:7" x14ac:dyDescent="0.2">
      <c r="A237" s="3"/>
      <c r="B237" s="3" t="s">
        <v>1902</v>
      </c>
      <c r="C237" s="3" t="s">
        <v>3319</v>
      </c>
      <c r="D237" s="3">
        <v>82</v>
      </c>
      <c r="E237" s="3">
        <v>69.8</v>
      </c>
      <c r="F237" s="3" t="s">
        <v>20</v>
      </c>
      <c r="G237" s="3" t="s">
        <v>21</v>
      </c>
    </row>
    <row r="238" spans="1:7" x14ac:dyDescent="0.2">
      <c r="A238" s="3"/>
      <c r="B238" s="3" t="s">
        <v>1903</v>
      </c>
      <c r="C238" s="3" t="s">
        <v>3320</v>
      </c>
      <c r="D238" s="3">
        <v>107</v>
      </c>
      <c r="E238" s="3">
        <v>69.8</v>
      </c>
      <c r="F238" s="3" t="s">
        <v>20</v>
      </c>
      <c r="G238" s="3" t="s">
        <v>21</v>
      </c>
    </row>
    <row r="239" spans="1:7" x14ac:dyDescent="0.2">
      <c r="A239" s="3"/>
      <c r="B239" s="3" t="s">
        <v>1904</v>
      </c>
      <c r="C239" s="3" t="s">
        <v>3321</v>
      </c>
      <c r="D239" s="3">
        <v>104</v>
      </c>
      <c r="E239" s="3">
        <v>69.849999999999994</v>
      </c>
      <c r="F239" s="3" t="s">
        <v>20</v>
      </c>
      <c r="G239" s="3" t="s">
        <v>21</v>
      </c>
    </row>
    <row r="240" spans="1:7" x14ac:dyDescent="0.2">
      <c r="A240" s="3"/>
      <c r="B240" s="3" t="s">
        <v>1905</v>
      </c>
      <c r="C240" s="3" t="s">
        <v>3322</v>
      </c>
      <c r="D240" s="3">
        <v>97</v>
      </c>
      <c r="E240" s="3">
        <v>69.849999999999994</v>
      </c>
      <c r="F240" s="3" t="s">
        <v>20</v>
      </c>
      <c r="G240" s="3" t="s">
        <v>21</v>
      </c>
    </row>
    <row r="241" spans="1:13" x14ac:dyDescent="0.2">
      <c r="A241" s="7" t="s">
        <v>1666</v>
      </c>
      <c r="B241" s="7"/>
      <c r="C241" s="7"/>
      <c r="D241" s="17">
        <f>SUM(D132:D240)</f>
        <v>9414</v>
      </c>
      <c r="E241" s="19">
        <f>SUMPRODUCT(E132:E240,D132:D240)/D241</f>
        <v>69.998751858933517</v>
      </c>
      <c r="F241" s="7"/>
      <c r="G241" s="8"/>
    </row>
    <row r="242" spans="1:13" x14ac:dyDescent="0.2">
      <c r="A242" s="3"/>
      <c r="B242" s="3"/>
      <c r="C242" s="3"/>
      <c r="D242" s="3"/>
      <c r="E242" s="4"/>
      <c r="F242" s="3"/>
      <c r="G242" s="3"/>
    </row>
    <row r="243" spans="1:13" x14ac:dyDescent="0.2">
      <c r="A243" s="3"/>
      <c r="B243" s="3"/>
      <c r="C243" s="3"/>
      <c r="D243" s="3"/>
      <c r="E243" s="4"/>
      <c r="F243" s="3"/>
      <c r="G243" s="3"/>
    </row>
    <row r="244" spans="1:13" x14ac:dyDescent="0.2">
      <c r="A244" s="22" t="s">
        <v>19</v>
      </c>
      <c r="B244" s="22"/>
      <c r="C244" s="22"/>
      <c r="D244" s="22"/>
      <c r="E244" s="22"/>
      <c r="F244" s="22"/>
      <c r="G244" s="23"/>
      <c r="H244" s="23"/>
      <c r="I244" s="23"/>
      <c r="J244" s="23"/>
      <c r="K244" s="23"/>
      <c r="L244" s="23"/>
    </row>
    <row r="245" spans="1:13" s="6" customFormat="1" ht="25.5" x14ac:dyDescent="0.2">
      <c r="A245" s="15" t="s">
        <v>7</v>
      </c>
      <c r="B245" s="15" t="s">
        <v>8</v>
      </c>
      <c r="C245" s="15" t="s">
        <v>9</v>
      </c>
      <c r="D245" s="15" t="s">
        <v>10</v>
      </c>
      <c r="E245" s="15" t="s">
        <v>11</v>
      </c>
      <c r="F245" s="14" t="s">
        <v>12</v>
      </c>
      <c r="G245" s="14" t="s">
        <v>13</v>
      </c>
      <c r="H245" s="11" t="s">
        <v>14</v>
      </c>
      <c r="I245" s="11" t="s">
        <v>15</v>
      </c>
      <c r="J245" s="11" t="s">
        <v>16</v>
      </c>
      <c r="K245" s="14" t="s">
        <v>17</v>
      </c>
      <c r="L245" s="14" t="s">
        <v>18</v>
      </c>
      <c r="M245"/>
    </row>
    <row r="246" spans="1:13" x14ac:dyDescent="0.2">
      <c r="A246" s="3" t="s">
        <v>3175</v>
      </c>
      <c r="B246" s="16" t="s">
        <v>22</v>
      </c>
      <c r="C246" s="16">
        <v>44847.999305555553</v>
      </c>
      <c r="D246" s="16" t="s">
        <v>21</v>
      </c>
      <c r="E246" s="16" t="s">
        <v>1667</v>
      </c>
      <c r="F246" s="13">
        <v>68.400000000000006</v>
      </c>
      <c r="G246" s="13">
        <v>68.400000000000006</v>
      </c>
      <c r="H246" s="12" t="s">
        <v>20</v>
      </c>
      <c r="I246" s="12" t="s">
        <v>23</v>
      </c>
      <c r="J246" s="12">
        <v>164</v>
      </c>
      <c r="K246" s="13">
        <v>0</v>
      </c>
      <c r="L246" s="13" t="s">
        <v>1669</v>
      </c>
    </row>
    <row r="247" spans="1:13" x14ac:dyDescent="0.2">
      <c r="A247" s="3" t="s">
        <v>3176</v>
      </c>
      <c r="B247" s="16" t="s">
        <v>22</v>
      </c>
      <c r="C247" s="16">
        <v>44847.999305555553</v>
      </c>
      <c r="D247" s="16" t="s">
        <v>21</v>
      </c>
      <c r="E247" s="16" t="s">
        <v>1668</v>
      </c>
      <c r="F247" s="13">
        <v>68.400000000000006</v>
      </c>
      <c r="G247" s="13">
        <v>68.400000000000006</v>
      </c>
      <c r="H247" s="12" t="s">
        <v>20</v>
      </c>
      <c r="I247" s="12" t="s">
        <v>23</v>
      </c>
      <c r="J247" s="12">
        <v>92</v>
      </c>
      <c r="K247" s="13">
        <v>81</v>
      </c>
      <c r="L247" s="13" t="s">
        <v>1670</v>
      </c>
    </row>
    <row r="248" spans="1:13" x14ac:dyDescent="0.2">
      <c r="A248" s="3" t="s">
        <v>3176</v>
      </c>
      <c r="B248" s="16" t="s">
        <v>22</v>
      </c>
      <c r="C248" s="16">
        <v>44847.999305497688</v>
      </c>
      <c r="D248" s="16" t="s">
        <v>21</v>
      </c>
      <c r="E248" s="16" t="s">
        <v>1668</v>
      </c>
      <c r="F248" s="13">
        <v>68.400000000000006</v>
      </c>
      <c r="G248" s="13">
        <v>68.400000000000006</v>
      </c>
      <c r="H248" s="12" t="s">
        <v>20</v>
      </c>
      <c r="I248" s="12" t="s">
        <v>23</v>
      </c>
      <c r="J248" s="12">
        <v>92</v>
      </c>
      <c r="K248" s="13">
        <v>11</v>
      </c>
      <c r="L248" s="13" t="s">
        <v>1671</v>
      </c>
    </row>
    <row r="249" spans="1:13" x14ac:dyDescent="0.2">
      <c r="A249" s="3" t="s">
        <v>3176</v>
      </c>
      <c r="B249" s="16" t="s">
        <v>22</v>
      </c>
      <c r="C249" s="16">
        <v>44847.999305497688</v>
      </c>
      <c r="D249" s="16" t="s">
        <v>21</v>
      </c>
      <c r="E249" s="16" t="s">
        <v>1667</v>
      </c>
      <c r="F249" s="13">
        <v>68.400000000000006</v>
      </c>
      <c r="G249" s="13">
        <v>68.400000000000006</v>
      </c>
      <c r="H249" s="12" t="s">
        <v>20</v>
      </c>
      <c r="I249" s="12" t="s">
        <v>23</v>
      </c>
      <c r="J249" s="12">
        <v>82</v>
      </c>
      <c r="K249" s="13">
        <v>0</v>
      </c>
      <c r="L249" s="13" t="s">
        <v>1672</v>
      </c>
    </row>
    <row r="250" spans="1:13" x14ac:dyDescent="0.2">
      <c r="A250" s="3" t="s">
        <v>3177</v>
      </c>
      <c r="B250" s="16" t="s">
        <v>22</v>
      </c>
      <c r="C250" s="16">
        <v>44847.999305497688</v>
      </c>
      <c r="D250" s="16" t="s">
        <v>21</v>
      </c>
      <c r="E250" s="16" t="s">
        <v>1667</v>
      </c>
      <c r="F250" s="13">
        <v>68.5</v>
      </c>
      <c r="G250" s="13">
        <v>68.5</v>
      </c>
      <c r="H250" s="12" t="s">
        <v>20</v>
      </c>
      <c r="I250" s="12" t="s">
        <v>23</v>
      </c>
      <c r="J250" s="12">
        <v>99</v>
      </c>
      <c r="K250" s="13">
        <v>0</v>
      </c>
      <c r="L250" s="13" t="s">
        <v>1673</v>
      </c>
    </row>
    <row r="251" spans="1:13" x14ac:dyDescent="0.2">
      <c r="A251" s="3" t="s">
        <v>3178</v>
      </c>
      <c r="B251" s="16" t="s">
        <v>22</v>
      </c>
      <c r="C251" s="16">
        <v>44847.999305497688</v>
      </c>
      <c r="D251" s="16" t="s">
        <v>21</v>
      </c>
      <c r="E251" s="16" t="s">
        <v>1668</v>
      </c>
      <c r="F251" s="13">
        <v>68.45</v>
      </c>
      <c r="G251" s="13">
        <v>68.45</v>
      </c>
      <c r="H251" s="12" t="s">
        <v>20</v>
      </c>
      <c r="I251" s="12" t="s">
        <v>23</v>
      </c>
      <c r="J251" s="12">
        <v>96</v>
      </c>
      <c r="K251" s="13">
        <v>51</v>
      </c>
      <c r="L251" s="13" t="s">
        <v>1674</v>
      </c>
    </row>
    <row r="252" spans="1:13" x14ac:dyDescent="0.2">
      <c r="A252" s="3" t="s">
        <v>3178</v>
      </c>
      <c r="B252" s="16" t="s">
        <v>22</v>
      </c>
      <c r="C252" s="16">
        <v>44847.999305497688</v>
      </c>
      <c r="D252" s="16" t="s">
        <v>21</v>
      </c>
      <c r="E252" s="16" t="s">
        <v>1668</v>
      </c>
      <c r="F252" s="13">
        <v>68.45</v>
      </c>
      <c r="G252" s="13">
        <v>68.45</v>
      </c>
      <c r="H252" s="12" t="s">
        <v>20</v>
      </c>
      <c r="I252" s="12" t="s">
        <v>23</v>
      </c>
      <c r="J252" s="12">
        <v>96</v>
      </c>
      <c r="K252" s="13">
        <v>86</v>
      </c>
      <c r="L252" s="13" t="s">
        <v>1675</v>
      </c>
    </row>
    <row r="253" spans="1:13" x14ac:dyDescent="0.2">
      <c r="A253" s="3" t="s">
        <v>3178</v>
      </c>
      <c r="B253" s="16" t="s">
        <v>22</v>
      </c>
      <c r="C253" s="16">
        <v>44847.999305497688</v>
      </c>
      <c r="D253" s="16" t="s">
        <v>21</v>
      </c>
      <c r="E253" s="16" t="s">
        <v>1668</v>
      </c>
      <c r="F253" s="13">
        <v>68.45</v>
      </c>
      <c r="G253" s="13">
        <v>68.45</v>
      </c>
      <c r="H253" s="12" t="s">
        <v>20</v>
      </c>
      <c r="I253" s="12" t="s">
        <v>23</v>
      </c>
      <c r="J253" s="12">
        <v>96</v>
      </c>
      <c r="K253" s="13">
        <v>55</v>
      </c>
      <c r="L253" s="13" t="s">
        <v>1676</v>
      </c>
    </row>
    <row r="254" spans="1:13" x14ac:dyDescent="0.2">
      <c r="A254" s="3" t="s">
        <v>1963</v>
      </c>
      <c r="B254" s="16" t="s">
        <v>22</v>
      </c>
      <c r="C254" s="16">
        <v>44847.999305497688</v>
      </c>
      <c r="D254" s="16" t="s">
        <v>21</v>
      </c>
      <c r="E254" s="16" t="s">
        <v>1668</v>
      </c>
      <c r="F254" s="13">
        <v>68.5</v>
      </c>
      <c r="G254" s="13">
        <v>68.5</v>
      </c>
      <c r="H254" s="12" t="s">
        <v>20</v>
      </c>
      <c r="I254" s="12" t="s">
        <v>23</v>
      </c>
      <c r="J254" s="12">
        <v>115</v>
      </c>
      <c r="K254" s="13">
        <v>100</v>
      </c>
      <c r="L254" s="13" t="s">
        <v>1677</v>
      </c>
    </row>
    <row r="255" spans="1:13" x14ac:dyDescent="0.2">
      <c r="A255" s="3" t="s">
        <v>1963</v>
      </c>
      <c r="B255" s="16" t="s">
        <v>22</v>
      </c>
      <c r="C255" s="16">
        <v>44847.999305497688</v>
      </c>
      <c r="D255" s="16" t="s">
        <v>21</v>
      </c>
      <c r="E255" s="16" t="s">
        <v>1668</v>
      </c>
      <c r="F255" s="13">
        <v>68.5</v>
      </c>
      <c r="G255" s="13">
        <v>68.5</v>
      </c>
      <c r="H255" s="12" t="s">
        <v>20</v>
      </c>
      <c r="I255" s="12" t="s">
        <v>23</v>
      </c>
      <c r="J255" s="12">
        <v>115</v>
      </c>
      <c r="K255" s="13">
        <v>15</v>
      </c>
      <c r="L255" s="13" t="s">
        <v>1678</v>
      </c>
    </row>
    <row r="256" spans="1:13" x14ac:dyDescent="0.2">
      <c r="A256" s="3" t="s">
        <v>3179</v>
      </c>
      <c r="B256" s="16" t="s">
        <v>22</v>
      </c>
      <c r="C256" s="16">
        <v>44847.999305497688</v>
      </c>
      <c r="D256" s="16" t="s">
        <v>21</v>
      </c>
      <c r="E256" s="16" t="s">
        <v>1668</v>
      </c>
      <c r="F256" s="13">
        <v>68.45</v>
      </c>
      <c r="G256" s="13">
        <v>68.45</v>
      </c>
      <c r="H256" s="12" t="s">
        <v>20</v>
      </c>
      <c r="I256" s="12" t="s">
        <v>23</v>
      </c>
      <c r="J256" s="12">
        <v>112</v>
      </c>
      <c r="K256" s="13">
        <v>104</v>
      </c>
      <c r="L256" s="13" t="s">
        <v>1679</v>
      </c>
    </row>
    <row r="257" spans="1:12" x14ac:dyDescent="0.2">
      <c r="A257" s="3" t="s">
        <v>3180</v>
      </c>
      <c r="B257" s="16" t="s">
        <v>22</v>
      </c>
      <c r="C257" s="16">
        <v>44847.999305497688</v>
      </c>
      <c r="D257" s="16" t="s">
        <v>21</v>
      </c>
      <c r="E257" s="16" t="s">
        <v>1668</v>
      </c>
      <c r="F257" s="13">
        <v>68.400000000000006</v>
      </c>
      <c r="G257" s="13">
        <v>68.400000000000006</v>
      </c>
      <c r="H257" s="12" t="s">
        <v>20</v>
      </c>
      <c r="I257" s="12" t="s">
        <v>23</v>
      </c>
      <c r="J257" s="12">
        <v>105</v>
      </c>
      <c r="K257" s="13">
        <v>90</v>
      </c>
      <c r="L257" s="13" t="s">
        <v>1680</v>
      </c>
    </row>
    <row r="258" spans="1:12" x14ac:dyDescent="0.2">
      <c r="A258" s="3" t="s">
        <v>3180</v>
      </c>
      <c r="B258" s="16" t="s">
        <v>22</v>
      </c>
      <c r="C258" s="16">
        <v>44847.999305497688</v>
      </c>
      <c r="D258" s="16" t="s">
        <v>21</v>
      </c>
      <c r="E258" s="16" t="s">
        <v>1668</v>
      </c>
      <c r="F258" s="13">
        <v>68.400000000000006</v>
      </c>
      <c r="G258" s="13">
        <v>68.400000000000006</v>
      </c>
      <c r="H258" s="12" t="s">
        <v>20</v>
      </c>
      <c r="I258" s="12" t="s">
        <v>23</v>
      </c>
      <c r="J258" s="12">
        <v>105</v>
      </c>
      <c r="K258" s="13">
        <v>15</v>
      </c>
      <c r="L258" s="13" t="s">
        <v>1681</v>
      </c>
    </row>
    <row r="259" spans="1:12" x14ac:dyDescent="0.2">
      <c r="A259" s="3" t="s">
        <v>3181</v>
      </c>
      <c r="B259" s="16" t="s">
        <v>22</v>
      </c>
      <c r="C259" s="16">
        <v>44847.999305497688</v>
      </c>
      <c r="D259" s="16" t="s">
        <v>21</v>
      </c>
      <c r="E259" s="16" t="s">
        <v>1668</v>
      </c>
      <c r="F259" s="13">
        <v>68.45</v>
      </c>
      <c r="G259" s="13">
        <v>68.45</v>
      </c>
      <c r="H259" s="12" t="s">
        <v>20</v>
      </c>
      <c r="I259" s="12" t="s">
        <v>23</v>
      </c>
      <c r="J259" s="12">
        <v>156</v>
      </c>
      <c r="K259" s="13">
        <v>155</v>
      </c>
      <c r="L259" s="13" t="s">
        <v>1682</v>
      </c>
    </row>
    <row r="260" spans="1:12" x14ac:dyDescent="0.2">
      <c r="A260" s="3" t="s">
        <v>3181</v>
      </c>
      <c r="B260" s="16" t="s">
        <v>22</v>
      </c>
      <c r="C260" s="16">
        <v>44847.999305497688</v>
      </c>
      <c r="D260" s="16" t="s">
        <v>21</v>
      </c>
      <c r="E260" s="16" t="s">
        <v>1668</v>
      </c>
      <c r="F260" s="13">
        <v>68.45</v>
      </c>
      <c r="G260" s="13">
        <v>68.45</v>
      </c>
      <c r="H260" s="12" t="s">
        <v>20</v>
      </c>
      <c r="I260" s="12" t="s">
        <v>23</v>
      </c>
      <c r="J260" s="12">
        <v>156</v>
      </c>
      <c r="K260" s="13">
        <v>127</v>
      </c>
      <c r="L260" s="13" t="s">
        <v>1683</v>
      </c>
    </row>
    <row r="261" spans="1:12" x14ac:dyDescent="0.2">
      <c r="A261" s="3" t="s">
        <v>3181</v>
      </c>
      <c r="B261" s="16" t="s">
        <v>22</v>
      </c>
      <c r="C261" s="16">
        <v>44847.999305497688</v>
      </c>
      <c r="D261" s="16" t="s">
        <v>21</v>
      </c>
      <c r="E261" s="16" t="s">
        <v>1668</v>
      </c>
      <c r="F261" s="13">
        <v>68.45</v>
      </c>
      <c r="G261" s="13">
        <v>68.45</v>
      </c>
      <c r="H261" s="12" t="s">
        <v>20</v>
      </c>
      <c r="I261" s="12" t="s">
        <v>23</v>
      </c>
      <c r="J261" s="12">
        <v>156</v>
      </c>
      <c r="K261" s="13">
        <v>30</v>
      </c>
      <c r="L261" s="13" t="s">
        <v>1684</v>
      </c>
    </row>
    <row r="262" spans="1:12" x14ac:dyDescent="0.2">
      <c r="A262" s="3" t="s">
        <v>3182</v>
      </c>
      <c r="B262" s="16" t="s">
        <v>22</v>
      </c>
      <c r="C262" s="16">
        <v>44847.999305497688</v>
      </c>
      <c r="D262" s="16" t="s">
        <v>21</v>
      </c>
      <c r="E262" s="16" t="s">
        <v>1668</v>
      </c>
      <c r="F262" s="13">
        <v>68.45</v>
      </c>
      <c r="G262" s="13">
        <v>68.400000000000006</v>
      </c>
      <c r="H262" s="12" t="s">
        <v>20</v>
      </c>
      <c r="I262" s="12" t="s">
        <v>23</v>
      </c>
      <c r="J262" s="12">
        <v>102</v>
      </c>
      <c r="K262" s="13">
        <v>82</v>
      </c>
      <c r="L262" s="13" t="s">
        <v>1685</v>
      </c>
    </row>
    <row r="263" spans="1:12" x14ac:dyDescent="0.2">
      <c r="A263" s="3" t="s">
        <v>3183</v>
      </c>
      <c r="B263" s="16" t="s">
        <v>22</v>
      </c>
      <c r="C263" s="16">
        <v>44847.999305497688</v>
      </c>
      <c r="D263" s="16" t="s">
        <v>21</v>
      </c>
      <c r="E263" s="16" t="s">
        <v>1668</v>
      </c>
      <c r="F263" s="13">
        <v>68.45</v>
      </c>
      <c r="G263" s="13">
        <v>68.45</v>
      </c>
      <c r="H263" s="12" t="s">
        <v>20</v>
      </c>
      <c r="I263" s="12" t="s">
        <v>23</v>
      </c>
      <c r="J263" s="12">
        <v>102</v>
      </c>
      <c r="K263" s="13">
        <v>20</v>
      </c>
      <c r="L263" s="13" t="s">
        <v>1686</v>
      </c>
    </row>
    <row r="264" spans="1:12" x14ac:dyDescent="0.2">
      <c r="A264" s="3" t="s">
        <v>3184</v>
      </c>
      <c r="B264" s="16" t="s">
        <v>22</v>
      </c>
      <c r="C264" s="16">
        <v>44847.999305497688</v>
      </c>
      <c r="D264" s="16" t="s">
        <v>21</v>
      </c>
      <c r="E264" s="16" t="s">
        <v>1667</v>
      </c>
      <c r="F264" s="13">
        <v>68.45</v>
      </c>
      <c r="G264" s="13">
        <v>68.45</v>
      </c>
      <c r="H264" s="12" t="s">
        <v>20</v>
      </c>
      <c r="I264" s="12" t="s">
        <v>23</v>
      </c>
      <c r="J264" s="12">
        <v>127</v>
      </c>
      <c r="K264" s="13">
        <v>0</v>
      </c>
      <c r="L264" s="13" t="s">
        <v>1687</v>
      </c>
    </row>
    <row r="265" spans="1:12" x14ac:dyDescent="0.2">
      <c r="A265" s="3" t="s">
        <v>3185</v>
      </c>
      <c r="B265" s="16" t="s">
        <v>22</v>
      </c>
      <c r="C265" s="16">
        <v>44847.999305497688</v>
      </c>
      <c r="D265" s="16" t="s">
        <v>21</v>
      </c>
      <c r="E265" s="16" t="s">
        <v>1667</v>
      </c>
      <c r="F265" s="13">
        <v>68.7</v>
      </c>
      <c r="G265" s="13">
        <v>68.7</v>
      </c>
      <c r="H265" s="12" t="s">
        <v>20</v>
      </c>
      <c r="I265" s="12" t="s">
        <v>23</v>
      </c>
      <c r="J265" s="12">
        <v>94</v>
      </c>
      <c r="K265" s="13">
        <v>0</v>
      </c>
      <c r="L265" s="13" t="s">
        <v>1688</v>
      </c>
    </row>
    <row r="266" spans="1:12" x14ac:dyDescent="0.2">
      <c r="A266" s="3" t="s">
        <v>3186</v>
      </c>
      <c r="B266" s="16" t="s">
        <v>22</v>
      </c>
      <c r="C266" s="16">
        <v>44847.999305497688</v>
      </c>
      <c r="D266" s="16" t="s">
        <v>21</v>
      </c>
      <c r="E266" s="16" t="s">
        <v>1667</v>
      </c>
      <c r="F266" s="13">
        <v>68.75</v>
      </c>
      <c r="G266" s="13">
        <v>68.75</v>
      </c>
      <c r="H266" s="12" t="s">
        <v>20</v>
      </c>
      <c r="I266" s="12" t="s">
        <v>23</v>
      </c>
      <c r="J266" s="12">
        <v>98</v>
      </c>
      <c r="K266" s="13">
        <v>0</v>
      </c>
      <c r="L266" s="13" t="s">
        <v>1689</v>
      </c>
    </row>
    <row r="267" spans="1:12" x14ac:dyDescent="0.2">
      <c r="A267" s="3" t="s">
        <v>3187</v>
      </c>
      <c r="B267" s="16" t="s">
        <v>22</v>
      </c>
      <c r="C267" s="16">
        <v>44847.999305497688</v>
      </c>
      <c r="D267" s="16" t="s">
        <v>21</v>
      </c>
      <c r="E267" s="16" t="s">
        <v>1667</v>
      </c>
      <c r="F267" s="13">
        <v>68.7</v>
      </c>
      <c r="G267" s="13">
        <v>68.7</v>
      </c>
      <c r="H267" s="12" t="s">
        <v>20</v>
      </c>
      <c r="I267" s="12" t="s">
        <v>23</v>
      </c>
      <c r="J267" s="12">
        <v>89</v>
      </c>
      <c r="K267" s="13">
        <v>0</v>
      </c>
      <c r="L267" s="13" t="s">
        <v>1690</v>
      </c>
    </row>
    <row r="268" spans="1:12" x14ac:dyDescent="0.2">
      <c r="A268" s="3" t="s">
        <v>3188</v>
      </c>
      <c r="B268" s="16" t="s">
        <v>22</v>
      </c>
      <c r="C268" s="16">
        <v>44847.999305497688</v>
      </c>
      <c r="D268" s="16" t="s">
        <v>21</v>
      </c>
      <c r="E268" s="16" t="s">
        <v>1668</v>
      </c>
      <c r="F268" s="13">
        <v>68.8</v>
      </c>
      <c r="G268" s="13">
        <v>68.8</v>
      </c>
      <c r="H268" s="12" t="s">
        <v>20</v>
      </c>
      <c r="I268" s="12" t="s">
        <v>23</v>
      </c>
      <c r="J268" s="12">
        <v>121</v>
      </c>
      <c r="K268" s="13">
        <v>21</v>
      </c>
      <c r="L268" s="13" t="s">
        <v>1691</v>
      </c>
    </row>
    <row r="269" spans="1:12" x14ac:dyDescent="0.2">
      <c r="A269" s="3" t="s">
        <v>3189</v>
      </c>
      <c r="B269" s="16" t="s">
        <v>22</v>
      </c>
      <c r="C269" s="16">
        <v>44847.999305497688</v>
      </c>
      <c r="D269" s="16" t="s">
        <v>21</v>
      </c>
      <c r="E269" s="16" t="s">
        <v>1668</v>
      </c>
      <c r="F269" s="13">
        <v>68.849999999999994</v>
      </c>
      <c r="G269" s="13">
        <v>68.849999999999994</v>
      </c>
      <c r="H269" s="12" t="s">
        <v>20</v>
      </c>
      <c r="I269" s="12" t="s">
        <v>23</v>
      </c>
      <c r="J269" s="12">
        <v>133</v>
      </c>
      <c r="K269" s="13">
        <v>7</v>
      </c>
      <c r="L269" s="13" t="s">
        <v>1692</v>
      </c>
    </row>
    <row r="270" spans="1:12" x14ac:dyDescent="0.2">
      <c r="A270" s="3" t="s">
        <v>3189</v>
      </c>
      <c r="B270" s="16" t="s">
        <v>22</v>
      </c>
      <c r="C270" s="16">
        <v>44847.999305497688</v>
      </c>
      <c r="D270" s="16" t="s">
        <v>21</v>
      </c>
      <c r="E270" s="16" t="s">
        <v>1668</v>
      </c>
      <c r="F270" s="13">
        <v>68.849999999999994</v>
      </c>
      <c r="G270" s="13">
        <v>68.849999999999994</v>
      </c>
      <c r="H270" s="12" t="s">
        <v>20</v>
      </c>
      <c r="I270" s="12" t="s">
        <v>23</v>
      </c>
      <c r="J270" s="12">
        <v>133</v>
      </c>
      <c r="K270" s="13">
        <v>126</v>
      </c>
      <c r="L270" s="13" t="s">
        <v>1693</v>
      </c>
    </row>
    <row r="271" spans="1:12" x14ac:dyDescent="0.2">
      <c r="A271" s="3" t="s">
        <v>2047</v>
      </c>
      <c r="B271" s="16" t="s">
        <v>22</v>
      </c>
      <c r="C271" s="16">
        <v>44847.999305497688</v>
      </c>
      <c r="D271" s="16" t="s">
        <v>21</v>
      </c>
      <c r="E271" s="16" t="s">
        <v>1668</v>
      </c>
      <c r="F271" s="13">
        <v>68.95</v>
      </c>
      <c r="G271" s="13">
        <v>68.95</v>
      </c>
      <c r="H271" s="12" t="s">
        <v>20</v>
      </c>
      <c r="I271" s="12" t="s">
        <v>23</v>
      </c>
      <c r="J271" s="12">
        <v>200</v>
      </c>
      <c r="K271" s="13">
        <v>152</v>
      </c>
      <c r="L271" s="13" t="s">
        <v>1694</v>
      </c>
    </row>
    <row r="272" spans="1:12" x14ac:dyDescent="0.2">
      <c r="A272" s="3" t="s">
        <v>2047</v>
      </c>
      <c r="B272" s="16" t="s">
        <v>22</v>
      </c>
      <c r="C272" s="16">
        <v>44847.999305497688</v>
      </c>
      <c r="D272" s="16" t="s">
        <v>21</v>
      </c>
      <c r="E272" s="16" t="s">
        <v>1668</v>
      </c>
      <c r="F272" s="13">
        <v>68.95</v>
      </c>
      <c r="G272" s="13">
        <v>68.95</v>
      </c>
      <c r="H272" s="12" t="s">
        <v>20</v>
      </c>
      <c r="I272" s="12" t="s">
        <v>23</v>
      </c>
      <c r="J272" s="12">
        <v>200</v>
      </c>
      <c r="K272" s="13">
        <v>170</v>
      </c>
      <c r="L272" s="13" t="s">
        <v>1695</v>
      </c>
    </row>
    <row r="273" spans="1:12" x14ac:dyDescent="0.2">
      <c r="A273" s="3" t="s">
        <v>2047</v>
      </c>
      <c r="B273" s="16" t="s">
        <v>22</v>
      </c>
      <c r="C273" s="16">
        <v>44847.999305497688</v>
      </c>
      <c r="D273" s="16" t="s">
        <v>21</v>
      </c>
      <c r="E273" s="16" t="s">
        <v>1668</v>
      </c>
      <c r="F273" s="13">
        <v>68.95</v>
      </c>
      <c r="G273" s="13">
        <v>68.95</v>
      </c>
      <c r="H273" s="12" t="s">
        <v>20</v>
      </c>
      <c r="I273" s="12" t="s">
        <v>23</v>
      </c>
      <c r="J273" s="12">
        <v>200</v>
      </c>
      <c r="K273" s="13">
        <v>78</v>
      </c>
      <c r="L273" s="13" t="s">
        <v>1696</v>
      </c>
    </row>
    <row r="274" spans="1:12" x14ac:dyDescent="0.2">
      <c r="A274" s="3" t="s">
        <v>3190</v>
      </c>
      <c r="B274" s="16" t="s">
        <v>22</v>
      </c>
      <c r="C274" s="16">
        <v>44847.999305497688</v>
      </c>
      <c r="D274" s="16" t="s">
        <v>21</v>
      </c>
      <c r="E274" s="16" t="s">
        <v>1668</v>
      </c>
      <c r="F274" s="13">
        <v>68.8</v>
      </c>
      <c r="G274" s="13">
        <v>68.8</v>
      </c>
      <c r="H274" s="12" t="s">
        <v>20</v>
      </c>
      <c r="I274" s="12" t="s">
        <v>23</v>
      </c>
      <c r="J274" s="12">
        <v>150</v>
      </c>
      <c r="K274" s="13">
        <v>128</v>
      </c>
      <c r="L274" s="13" t="s">
        <v>1697</v>
      </c>
    </row>
    <row r="275" spans="1:12" x14ac:dyDescent="0.2">
      <c r="A275" s="3" t="s">
        <v>3190</v>
      </c>
      <c r="B275" s="16" t="s">
        <v>22</v>
      </c>
      <c r="C275" s="16">
        <v>44847.999305497688</v>
      </c>
      <c r="D275" s="16" t="s">
        <v>21</v>
      </c>
      <c r="E275" s="16" t="s">
        <v>1668</v>
      </c>
      <c r="F275" s="13">
        <v>68.8</v>
      </c>
      <c r="G275" s="13">
        <v>68.8</v>
      </c>
      <c r="H275" s="12" t="s">
        <v>20</v>
      </c>
      <c r="I275" s="12" t="s">
        <v>23</v>
      </c>
      <c r="J275" s="12">
        <v>150</v>
      </c>
      <c r="K275" s="13">
        <v>133</v>
      </c>
      <c r="L275" s="13" t="s">
        <v>1698</v>
      </c>
    </row>
    <row r="276" spans="1:12" x14ac:dyDescent="0.2">
      <c r="A276" s="3" t="s">
        <v>3191</v>
      </c>
      <c r="B276" s="16" t="s">
        <v>22</v>
      </c>
      <c r="C276" s="16">
        <v>44847.999305497688</v>
      </c>
      <c r="D276" s="16" t="s">
        <v>21</v>
      </c>
      <c r="E276" s="16" t="s">
        <v>1668</v>
      </c>
      <c r="F276" s="13">
        <v>68.8</v>
      </c>
      <c r="G276" s="13">
        <v>68.8</v>
      </c>
      <c r="H276" s="12" t="s">
        <v>20</v>
      </c>
      <c r="I276" s="12" t="s">
        <v>23</v>
      </c>
      <c r="J276" s="12">
        <v>117</v>
      </c>
      <c r="K276" s="13">
        <v>68</v>
      </c>
      <c r="L276" s="13" t="s">
        <v>1699</v>
      </c>
    </row>
    <row r="277" spans="1:12" x14ac:dyDescent="0.2">
      <c r="A277" s="3" t="s">
        <v>3192</v>
      </c>
      <c r="B277" s="16" t="s">
        <v>22</v>
      </c>
      <c r="C277" s="16">
        <v>44847.999305497688</v>
      </c>
      <c r="D277" s="16" t="s">
        <v>21</v>
      </c>
      <c r="E277" s="16" t="s">
        <v>1668</v>
      </c>
      <c r="F277" s="13">
        <v>68.75</v>
      </c>
      <c r="G277" s="13">
        <v>68.75</v>
      </c>
      <c r="H277" s="12" t="s">
        <v>20</v>
      </c>
      <c r="I277" s="12" t="s">
        <v>23</v>
      </c>
      <c r="J277" s="12">
        <v>135</v>
      </c>
      <c r="K277" s="13">
        <v>83</v>
      </c>
      <c r="L277" s="13" t="s">
        <v>1700</v>
      </c>
    </row>
    <row r="278" spans="1:12" x14ac:dyDescent="0.2">
      <c r="A278" s="3" t="s">
        <v>3192</v>
      </c>
      <c r="B278" s="16" t="s">
        <v>22</v>
      </c>
      <c r="C278" s="16">
        <v>44847.999305497688</v>
      </c>
      <c r="D278" s="16" t="s">
        <v>21</v>
      </c>
      <c r="E278" s="16" t="s">
        <v>1668</v>
      </c>
      <c r="F278" s="13">
        <v>68.75</v>
      </c>
      <c r="G278" s="13">
        <v>68.75</v>
      </c>
      <c r="H278" s="12" t="s">
        <v>20</v>
      </c>
      <c r="I278" s="12" t="s">
        <v>23</v>
      </c>
      <c r="J278" s="12">
        <v>135</v>
      </c>
      <c r="K278" s="13">
        <v>52</v>
      </c>
      <c r="L278" s="13" t="s">
        <v>1701</v>
      </c>
    </row>
    <row r="279" spans="1:12" x14ac:dyDescent="0.2">
      <c r="A279" s="3" t="s">
        <v>3193</v>
      </c>
      <c r="B279" s="16" t="s">
        <v>22</v>
      </c>
      <c r="C279" s="16">
        <v>44847.999305497688</v>
      </c>
      <c r="D279" s="16" t="s">
        <v>21</v>
      </c>
      <c r="E279" s="16" t="s">
        <v>1667</v>
      </c>
      <c r="F279" s="13">
        <v>68.7</v>
      </c>
      <c r="G279" s="13">
        <v>68.7</v>
      </c>
      <c r="H279" s="12" t="s">
        <v>20</v>
      </c>
      <c r="I279" s="12" t="s">
        <v>23</v>
      </c>
      <c r="J279" s="12">
        <v>173</v>
      </c>
      <c r="K279" s="13">
        <v>0</v>
      </c>
      <c r="L279" s="13" t="s">
        <v>1702</v>
      </c>
    </row>
    <row r="280" spans="1:12" x14ac:dyDescent="0.2">
      <c r="A280" s="3" t="s">
        <v>2079</v>
      </c>
      <c r="B280" s="16" t="s">
        <v>22</v>
      </c>
      <c r="C280" s="16">
        <v>44847.999305497688</v>
      </c>
      <c r="D280" s="16" t="s">
        <v>21</v>
      </c>
      <c r="E280" s="16" t="s">
        <v>1668</v>
      </c>
      <c r="F280" s="13">
        <v>68.75</v>
      </c>
      <c r="G280" s="13">
        <v>68.75</v>
      </c>
      <c r="H280" s="12" t="s">
        <v>20</v>
      </c>
      <c r="I280" s="12" t="s">
        <v>23</v>
      </c>
      <c r="J280" s="12">
        <v>83</v>
      </c>
      <c r="K280" s="13">
        <v>64</v>
      </c>
      <c r="L280" s="13" t="s">
        <v>1703</v>
      </c>
    </row>
    <row r="281" spans="1:12" x14ac:dyDescent="0.2">
      <c r="A281" s="3" t="s">
        <v>2079</v>
      </c>
      <c r="B281" s="16" t="s">
        <v>22</v>
      </c>
      <c r="C281" s="16">
        <v>44847.999305497688</v>
      </c>
      <c r="D281" s="16" t="s">
        <v>21</v>
      </c>
      <c r="E281" s="16" t="s">
        <v>1668</v>
      </c>
      <c r="F281" s="13">
        <v>68.75</v>
      </c>
      <c r="G281" s="13">
        <v>68.75</v>
      </c>
      <c r="H281" s="12" t="s">
        <v>20</v>
      </c>
      <c r="I281" s="12" t="s">
        <v>23</v>
      </c>
      <c r="J281" s="12">
        <v>83</v>
      </c>
      <c r="K281" s="13">
        <v>19</v>
      </c>
      <c r="L281" s="13" t="s">
        <v>1704</v>
      </c>
    </row>
    <row r="282" spans="1:12" x14ac:dyDescent="0.2">
      <c r="A282" s="3" t="s">
        <v>2079</v>
      </c>
      <c r="B282" s="16" t="s">
        <v>22</v>
      </c>
      <c r="C282" s="16">
        <v>44847.999305497688</v>
      </c>
      <c r="D282" s="16" t="s">
        <v>21</v>
      </c>
      <c r="E282" s="16" t="s">
        <v>1668</v>
      </c>
      <c r="F282" s="13">
        <v>68.7</v>
      </c>
      <c r="G282" s="13">
        <v>68.7</v>
      </c>
      <c r="H282" s="12" t="s">
        <v>20</v>
      </c>
      <c r="I282" s="12" t="s">
        <v>23</v>
      </c>
      <c r="J282" s="12">
        <v>164</v>
      </c>
      <c r="K282" s="13">
        <v>54</v>
      </c>
      <c r="L282" s="13" t="s">
        <v>1705</v>
      </c>
    </row>
    <row r="283" spans="1:12" x14ac:dyDescent="0.2">
      <c r="A283" s="3" t="s">
        <v>3194</v>
      </c>
      <c r="B283" s="16" t="s">
        <v>22</v>
      </c>
      <c r="C283" s="16">
        <v>44847.999305497688</v>
      </c>
      <c r="D283" s="16" t="s">
        <v>21</v>
      </c>
      <c r="E283" s="16" t="s">
        <v>1668</v>
      </c>
      <c r="F283" s="13">
        <v>68.5</v>
      </c>
      <c r="G283" s="13">
        <v>68.5</v>
      </c>
      <c r="H283" s="12" t="s">
        <v>20</v>
      </c>
      <c r="I283" s="12" t="s">
        <v>23</v>
      </c>
      <c r="J283" s="12">
        <v>152</v>
      </c>
      <c r="K283" s="13">
        <v>24</v>
      </c>
      <c r="L283" s="13" t="s">
        <v>1706</v>
      </c>
    </row>
    <row r="284" spans="1:12" x14ac:dyDescent="0.2">
      <c r="A284" s="3" t="s">
        <v>3194</v>
      </c>
      <c r="B284" s="16" t="s">
        <v>22</v>
      </c>
      <c r="C284" s="16">
        <v>44847.999305497688</v>
      </c>
      <c r="D284" s="16" t="s">
        <v>21</v>
      </c>
      <c r="E284" s="16" t="s">
        <v>1668</v>
      </c>
      <c r="F284" s="13">
        <v>68.5</v>
      </c>
      <c r="G284" s="13">
        <v>68.5</v>
      </c>
      <c r="H284" s="12" t="s">
        <v>20</v>
      </c>
      <c r="I284" s="12" t="s">
        <v>23</v>
      </c>
      <c r="J284" s="12">
        <v>152</v>
      </c>
      <c r="K284" s="13">
        <v>128</v>
      </c>
      <c r="L284" s="13" t="s">
        <v>1707</v>
      </c>
    </row>
    <row r="285" spans="1:12" x14ac:dyDescent="0.2">
      <c r="A285" s="3" t="s">
        <v>3194</v>
      </c>
      <c r="B285" s="16" t="s">
        <v>22</v>
      </c>
      <c r="C285" s="16">
        <v>44847.999305497688</v>
      </c>
      <c r="D285" s="16" t="s">
        <v>21</v>
      </c>
      <c r="E285" s="16" t="s">
        <v>1668</v>
      </c>
      <c r="F285" s="13">
        <v>68.5</v>
      </c>
      <c r="G285" s="13">
        <v>68.5</v>
      </c>
      <c r="H285" s="12" t="s">
        <v>20</v>
      </c>
      <c r="I285" s="12" t="s">
        <v>23</v>
      </c>
      <c r="J285" s="12">
        <v>128</v>
      </c>
      <c r="K285" s="13">
        <v>109</v>
      </c>
      <c r="L285" s="13" t="s">
        <v>1708</v>
      </c>
    </row>
    <row r="286" spans="1:12" x14ac:dyDescent="0.2">
      <c r="A286" s="3" t="s">
        <v>3194</v>
      </c>
      <c r="B286" s="16" t="s">
        <v>22</v>
      </c>
      <c r="C286" s="16">
        <v>44847.999305497688</v>
      </c>
      <c r="D286" s="16" t="s">
        <v>21</v>
      </c>
      <c r="E286" s="16" t="s">
        <v>1668</v>
      </c>
      <c r="F286" s="13">
        <v>68.5</v>
      </c>
      <c r="G286" s="13">
        <v>68.5</v>
      </c>
      <c r="H286" s="12" t="s">
        <v>20</v>
      </c>
      <c r="I286" s="12" t="s">
        <v>23</v>
      </c>
      <c r="J286" s="12">
        <v>128</v>
      </c>
      <c r="K286" s="13">
        <v>67</v>
      </c>
      <c r="L286" s="13" t="s">
        <v>1709</v>
      </c>
    </row>
    <row r="287" spans="1:12" x14ac:dyDescent="0.2">
      <c r="A287" s="3" t="s">
        <v>3194</v>
      </c>
      <c r="B287" s="16" t="s">
        <v>22</v>
      </c>
      <c r="C287" s="16">
        <v>44847.999305497688</v>
      </c>
      <c r="D287" s="16" t="s">
        <v>21</v>
      </c>
      <c r="E287" s="16" t="s">
        <v>1668</v>
      </c>
      <c r="F287" s="13">
        <v>68.5</v>
      </c>
      <c r="G287" s="13">
        <v>68.5</v>
      </c>
      <c r="H287" s="12" t="s">
        <v>20</v>
      </c>
      <c r="I287" s="12" t="s">
        <v>23</v>
      </c>
      <c r="J287" s="12">
        <v>128</v>
      </c>
      <c r="K287" s="13">
        <v>80</v>
      </c>
      <c r="L287" s="13" t="s">
        <v>1710</v>
      </c>
    </row>
    <row r="288" spans="1:12" x14ac:dyDescent="0.2">
      <c r="A288" s="3" t="s">
        <v>3195</v>
      </c>
      <c r="B288" s="16" t="s">
        <v>22</v>
      </c>
      <c r="C288" s="16">
        <v>44847.999305497688</v>
      </c>
      <c r="D288" s="16" t="s">
        <v>21</v>
      </c>
      <c r="E288" s="16" t="s">
        <v>1668</v>
      </c>
      <c r="F288" s="13">
        <v>68.599999999999994</v>
      </c>
      <c r="G288" s="13">
        <v>68.599999999999994</v>
      </c>
      <c r="H288" s="12" t="s">
        <v>20</v>
      </c>
      <c r="I288" s="12" t="s">
        <v>23</v>
      </c>
      <c r="J288" s="12">
        <v>95</v>
      </c>
      <c r="K288" s="13">
        <v>32</v>
      </c>
      <c r="L288" s="13" t="s">
        <v>1711</v>
      </c>
    </row>
    <row r="289" spans="1:12" x14ac:dyDescent="0.2">
      <c r="A289" s="3" t="s">
        <v>3196</v>
      </c>
      <c r="B289" s="16" t="s">
        <v>22</v>
      </c>
      <c r="C289" s="16">
        <v>44847.999305497688</v>
      </c>
      <c r="D289" s="16" t="s">
        <v>21</v>
      </c>
      <c r="E289" s="16" t="s">
        <v>1667</v>
      </c>
      <c r="F289" s="13">
        <v>68.599999999999994</v>
      </c>
      <c r="G289" s="13">
        <v>68.599999999999994</v>
      </c>
      <c r="H289" s="12" t="s">
        <v>20</v>
      </c>
      <c r="I289" s="12" t="s">
        <v>23</v>
      </c>
      <c r="J289" s="12">
        <v>84</v>
      </c>
      <c r="K289" s="13">
        <v>0</v>
      </c>
      <c r="L289" s="13" t="s">
        <v>1712</v>
      </c>
    </row>
    <row r="290" spans="1:12" x14ac:dyDescent="0.2">
      <c r="A290" s="3" t="s">
        <v>3196</v>
      </c>
      <c r="B290" s="16" t="s">
        <v>22</v>
      </c>
      <c r="C290" s="16">
        <v>44847.999305497688</v>
      </c>
      <c r="D290" s="16" t="s">
        <v>21</v>
      </c>
      <c r="E290" s="16" t="s">
        <v>1667</v>
      </c>
      <c r="F290" s="13">
        <v>68.599999999999994</v>
      </c>
      <c r="G290" s="13">
        <v>68.599999999999994</v>
      </c>
      <c r="H290" s="12" t="s">
        <v>20</v>
      </c>
      <c r="I290" s="12" t="s">
        <v>23</v>
      </c>
      <c r="J290" s="12">
        <v>84</v>
      </c>
      <c r="K290" s="13">
        <v>0</v>
      </c>
      <c r="L290" s="13" t="s">
        <v>1713</v>
      </c>
    </row>
    <row r="291" spans="1:12" x14ac:dyDescent="0.2">
      <c r="A291" s="3" t="s">
        <v>2122</v>
      </c>
      <c r="B291" s="16" t="s">
        <v>22</v>
      </c>
      <c r="C291" s="16">
        <v>44847.999305497688</v>
      </c>
      <c r="D291" s="16" t="s">
        <v>21</v>
      </c>
      <c r="E291" s="16" t="s">
        <v>1668</v>
      </c>
      <c r="F291" s="13">
        <v>68.599999999999994</v>
      </c>
      <c r="G291" s="13">
        <v>68.599999999999994</v>
      </c>
      <c r="H291" s="12" t="s">
        <v>20</v>
      </c>
      <c r="I291" s="12" t="s">
        <v>23</v>
      </c>
      <c r="J291" s="12">
        <v>123</v>
      </c>
      <c r="K291" s="13">
        <v>117</v>
      </c>
      <c r="L291" s="13" t="s">
        <v>1714</v>
      </c>
    </row>
    <row r="292" spans="1:12" x14ac:dyDescent="0.2">
      <c r="A292" s="3" t="s">
        <v>2122</v>
      </c>
      <c r="B292" s="16" t="s">
        <v>22</v>
      </c>
      <c r="C292" s="16">
        <v>44847.999305497688</v>
      </c>
      <c r="D292" s="16" t="s">
        <v>21</v>
      </c>
      <c r="E292" s="16" t="s">
        <v>1668</v>
      </c>
      <c r="F292" s="13">
        <v>68.599999999999994</v>
      </c>
      <c r="G292" s="13">
        <v>68.599999999999994</v>
      </c>
      <c r="H292" s="12" t="s">
        <v>20</v>
      </c>
      <c r="I292" s="12" t="s">
        <v>23</v>
      </c>
      <c r="J292" s="12">
        <v>123</v>
      </c>
      <c r="K292" s="13">
        <v>6</v>
      </c>
      <c r="L292" s="13" t="s">
        <v>1715</v>
      </c>
    </row>
    <row r="293" spans="1:12" x14ac:dyDescent="0.2">
      <c r="A293" s="3" t="s">
        <v>3197</v>
      </c>
      <c r="B293" s="16" t="s">
        <v>22</v>
      </c>
      <c r="C293" s="16">
        <v>44847.999305497688</v>
      </c>
      <c r="D293" s="16" t="s">
        <v>21</v>
      </c>
      <c r="E293" s="16" t="s">
        <v>1668</v>
      </c>
      <c r="F293" s="13">
        <v>68.599999999999994</v>
      </c>
      <c r="G293" s="13">
        <v>68.599999999999994</v>
      </c>
      <c r="H293" s="12" t="s">
        <v>20</v>
      </c>
      <c r="I293" s="12" t="s">
        <v>23</v>
      </c>
      <c r="J293" s="12">
        <v>132</v>
      </c>
      <c r="K293" s="13">
        <v>30</v>
      </c>
      <c r="L293" s="13" t="s">
        <v>1716</v>
      </c>
    </row>
    <row r="294" spans="1:12" x14ac:dyDescent="0.2">
      <c r="A294" s="3" t="s">
        <v>3198</v>
      </c>
      <c r="B294" s="16" t="s">
        <v>22</v>
      </c>
      <c r="C294" s="16">
        <v>44847.999305497688</v>
      </c>
      <c r="D294" s="16" t="s">
        <v>21</v>
      </c>
      <c r="E294" s="16" t="s">
        <v>1668</v>
      </c>
      <c r="F294" s="13">
        <v>68.650000000000006</v>
      </c>
      <c r="G294" s="13">
        <v>68.650000000000006</v>
      </c>
      <c r="H294" s="12" t="s">
        <v>20</v>
      </c>
      <c r="I294" s="12" t="s">
        <v>23</v>
      </c>
      <c r="J294" s="12">
        <v>95</v>
      </c>
      <c r="K294" s="13">
        <v>83</v>
      </c>
      <c r="L294" s="13" t="s">
        <v>1717</v>
      </c>
    </row>
    <row r="295" spans="1:12" x14ac:dyDescent="0.2">
      <c r="A295" s="3" t="s">
        <v>3198</v>
      </c>
      <c r="B295" s="16" t="s">
        <v>22</v>
      </c>
      <c r="C295" s="16">
        <v>44847.999305497688</v>
      </c>
      <c r="D295" s="16" t="s">
        <v>21</v>
      </c>
      <c r="E295" s="16" t="s">
        <v>1668</v>
      </c>
      <c r="F295" s="13">
        <v>68.650000000000006</v>
      </c>
      <c r="G295" s="13">
        <v>68.650000000000006</v>
      </c>
      <c r="H295" s="12" t="s">
        <v>20</v>
      </c>
      <c r="I295" s="12" t="s">
        <v>23</v>
      </c>
      <c r="J295" s="12">
        <v>95</v>
      </c>
      <c r="K295" s="13">
        <v>12</v>
      </c>
      <c r="L295" s="13" t="s">
        <v>1718</v>
      </c>
    </row>
    <row r="296" spans="1:12" x14ac:dyDescent="0.2">
      <c r="A296" s="3" t="s">
        <v>3199</v>
      </c>
      <c r="B296" s="16" t="s">
        <v>22</v>
      </c>
      <c r="C296" s="16">
        <v>44847.999305497688</v>
      </c>
      <c r="D296" s="16" t="s">
        <v>21</v>
      </c>
      <c r="E296" s="16" t="s">
        <v>1667</v>
      </c>
      <c r="F296" s="13">
        <v>68.7</v>
      </c>
      <c r="G296" s="13">
        <v>68.7</v>
      </c>
      <c r="H296" s="12" t="s">
        <v>20</v>
      </c>
      <c r="I296" s="12" t="s">
        <v>23</v>
      </c>
      <c r="J296" s="12">
        <v>227</v>
      </c>
      <c r="K296" s="13">
        <v>0</v>
      </c>
      <c r="L296" s="13" t="s">
        <v>1719</v>
      </c>
    </row>
    <row r="297" spans="1:12" x14ac:dyDescent="0.2">
      <c r="A297" s="3" t="s">
        <v>3200</v>
      </c>
      <c r="B297" s="16" t="s">
        <v>22</v>
      </c>
      <c r="C297" s="16">
        <v>44847.999305497688</v>
      </c>
      <c r="D297" s="16" t="s">
        <v>21</v>
      </c>
      <c r="E297" s="16" t="s">
        <v>1667</v>
      </c>
      <c r="F297" s="13">
        <v>68.7</v>
      </c>
      <c r="G297" s="13">
        <v>68.7</v>
      </c>
      <c r="H297" s="12" t="s">
        <v>20</v>
      </c>
      <c r="I297" s="12" t="s">
        <v>23</v>
      </c>
      <c r="J297" s="12">
        <v>113</v>
      </c>
      <c r="K297" s="13">
        <v>0</v>
      </c>
      <c r="L297" s="13" t="s">
        <v>1720</v>
      </c>
    </row>
    <row r="298" spans="1:12" x14ac:dyDescent="0.2">
      <c r="A298" s="3" t="s">
        <v>3201</v>
      </c>
      <c r="B298" s="16" t="s">
        <v>22</v>
      </c>
      <c r="C298" s="16">
        <v>44847.999305497688</v>
      </c>
      <c r="D298" s="16" t="s">
        <v>21</v>
      </c>
      <c r="E298" s="16" t="s">
        <v>1668</v>
      </c>
      <c r="F298" s="13">
        <v>68.7</v>
      </c>
      <c r="G298" s="13">
        <v>68.7</v>
      </c>
      <c r="H298" s="12" t="s">
        <v>20</v>
      </c>
      <c r="I298" s="12" t="s">
        <v>23</v>
      </c>
      <c r="J298" s="12">
        <v>160</v>
      </c>
      <c r="K298" s="13">
        <v>107</v>
      </c>
      <c r="L298" s="13" t="s">
        <v>1721</v>
      </c>
    </row>
    <row r="299" spans="1:12" x14ac:dyDescent="0.2">
      <c r="A299" s="3" t="s">
        <v>2157</v>
      </c>
      <c r="B299" s="16" t="s">
        <v>22</v>
      </c>
      <c r="C299" s="16">
        <v>44847.999305497688</v>
      </c>
      <c r="D299" s="16" t="s">
        <v>21</v>
      </c>
      <c r="E299" s="16" t="s">
        <v>1668</v>
      </c>
      <c r="F299" s="13">
        <v>68.8</v>
      </c>
      <c r="G299" s="13">
        <v>68.8</v>
      </c>
      <c r="H299" s="12" t="s">
        <v>20</v>
      </c>
      <c r="I299" s="12" t="s">
        <v>23</v>
      </c>
      <c r="J299" s="12">
        <v>114</v>
      </c>
      <c r="K299" s="13">
        <v>86</v>
      </c>
      <c r="L299" s="13" t="s">
        <v>1722</v>
      </c>
    </row>
    <row r="300" spans="1:12" x14ac:dyDescent="0.2">
      <c r="A300" s="3" t="s">
        <v>3202</v>
      </c>
      <c r="B300" s="16" t="s">
        <v>22</v>
      </c>
      <c r="C300" s="16">
        <v>44847.999305497688</v>
      </c>
      <c r="D300" s="16" t="s">
        <v>21</v>
      </c>
      <c r="E300" s="16" t="s">
        <v>1668</v>
      </c>
      <c r="F300" s="13">
        <v>68.8</v>
      </c>
      <c r="G300" s="13">
        <v>68.8</v>
      </c>
      <c r="H300" s="12" t="s">
        <v>20</v>
      </c>
      <c r="I300" s="12" t="s">
        <v>23</v>
      </c>
      <c r="J300" s="12">
        <v>100</v>
      </c>
      <c r="K300" s="13">
        <v>68</v>
      </c>
      <c r="L300" s="13" t="s">
        <v>1723</v>
      </c>
    </row>
    <row r="301" spans="1:12" x14ac:dyDescent="0.2">
      <c r="A301" s="3" t="s">
        <v>3202</v>
      </c>
      <c r="B301" s="16" t="s">
        <v>22</v>
      </c>
      <c r="C301" s="16">
        <v>44847.999305497688</v>
      </c>
      <c r="D301" s="16" t="s">
        <v>21</v>
      </c>
      <c r="E301" s="16" t="s">
        <v>1668</v>
      </c>
      <c r="F301" s="13">
        <v>68.8</v>
      </c>
      <c r="G301" s="13">
        <v>68.8</v>
      </c>
      <c r="H301" s="12" t="s">
        <v>20</v>
      </c>
      <c r="I301" s="12" t="s">
        <v>23</v>
      </c>
      <c r="J301" s="12">
        <v>100</v>
      </c>
      <c r="K301" s="13">
        <v>32</v>
      </c>
      <c r="L301" s="13" t="s">
        <v>1724</v>
      </c>
    </row>
    <row r="302" spans="1:12" x14ac:dyDescent="0.2">
      <c r="A302" s="3" t="s">
        <v>3203</v>
      </c>
      <c r="B302" s="16" t="s">
        <v>22</v>
      </c>
      <c r="C302" s="16">
        <v>44847.999305497688</v>
      </c>
      <c r="D302" s="16" t="s">
        <v>21</v>
      </c>
      <c r="E302" s="16" t="s">
        <v>1667</v>
      </c>
      <c r="F302" s="13">
        <v>68.95</v>
      </c>
      <c r="G302" s="13">
        <v>68.95</v>
      </c>
      <c r="H302" s="12" t="s">
        <v>20</v>
      </c>
      <c r="I302" s="12" t="s">
        <v>23</v>
      </c>
      <c r="J302" s="12">
        <v>106</v>
      </c>
      <c r="K302" s="13">
        <v>0</v>
      </c>
      <c r="L302" s="13" t="s">
        <v>1725</v>
      </c>
    </row>
    <row r="303" spans="1:12" x14ac:dyDescent="0.2">
      <c r="A303" s="3" t="s">
        <v>3204</v>
      </c>
      <c r="B303" s="16" t="s">
        <v>22</v>
      </c>
      <c r="C303" s="16">
        <v>44847.999305497688</v>
      </c>
      <c r="D303" s="16" t="s">
        <v>21</v>
      </c>
      <c r="E303" s="16" t="s">
        <v>1668</v>
      </c>
      <c r="F303" s="13">
        <v>68.8</v>
      </c>
      <c r="G303" s="13">
        <v>68.8</v>
      </c>
      <c r="H303" s="12" t="s">
        <v>20</v>
      </c>
      <c r="I303" s="12" t="s">
        <v>23</v>
      </c>
      <c r="J303" s="12">
        <v>105</v>
      </c>
      <c r="K303" s="13">
        <v>61</v>
      </c>
      <c r="L303" s="13" t="s">
        <v>1726</v>
      </c>
    </row>
    <row r="304" spans="1:12" x14ac:dyDescent="0.2">
      <c r="A304" s="3" t="s">
        <v>3204</v>
      </c>
      <c r="B304" s="16" t="s">
        <v>22</v>
      </c>
      <c r="C304" s="16">
        <v>44847.999305497688</v>
      </c>
      <c r="D304" s="16" t="s">
        <v>21</v>
      </c>
      <c r="E304" s="16" t="s">
        <v>1668</v>
      </c>
      <c r="F304" s="13">
        <v>68.8</v>
      </c>
      <c r="G304" s="13">
        <v>68.8</v>
      </c>
      <c r="H304" s="12" t="s">
        <v>20</v>
      </c>
      <c r="I304" s="12" t="s">
        <v>23</v>
      </c>
      <c r="J304" s="12">
        <v>105</v>
      </c>
      <c r="K304" s="13">
        <v>44</v>
      </c>
      <c r="L304" s="13" t="s">
        <v>1727</v>
      </c>
    </row>
    <row r="305" spans="1:12" x14ac:dyDescent="0.2">
      <c r="A305" s="3" t="s">
        <v>3205</v>
      </c>
      <c r="B305" s="16" t="s">
        <v>22</v>
      </c>
      <c r="C305" s="16">
        <v>44847.999305497688</v>
      </c>
      <c r="D305" s="16" t="s">
        <v>21</v>
      </c>
      <c r="E305" s="16" t="s">
        <v>1668</v>
      </c>
      <c r="F305" s="13">
        <v>68.75</v>
      </c>
      <c r="G305" s="13">
        <v>68.75</v>
      </c>
      <c r="H305" s="12" t="s">
        <v>20</v>
      </c>
      <c r="I305" s="12" t="s">
        <v>23</v>
      </c>
      <c r="J305" s="12">
        <v>99</v>
      </c>
      <c r="K305" s="13">
        <v>83</v>
      </c>
      <c r="L305" s="13" t="s">
        <v>1728</v>
      </c>
    </row>
    <row r="306" spans="1:12" x14ac:dyDescent="0.2">
      <c r="A306" s="3" t="s">
        <v>3205</v>
      </c>
      <c r="B306" s="16" t="s">
        <v>22</v>
      </c>
      <c r="C306" s="16">
        <v>44847.999305497688</v>
      </c>
      <c r="D306" s="16" t="s">
        <v>21</v>
      </c>
      <c r="E306" s="16" t="s">
        <v>1668</v>
      </c>
      <c r="F306" s="13">
        <v>68.75</v>
      </c>
      <c r="G306" s="13">
        <v>68.75</v>
      </c>
      <c r="H306" s="12" t="s">
        <v>20</v>
      </c>
      <c r="I306" s="12" t="s">
        <v>23</v>
      </c>
      <c r="J306" s="12">
        <v>99</v>
      </c>
      <c r="K306" s="13">
        <v>16</v>
      </c>
      <c r="L306" s="13" t="s">
        <v>1729</v>
      </c>
    </row>
    <row r="307" spans="1:12" x14ac:dyDescent="0.2">
      <c r="A307" s="3" t="s">
        <v>3206</v>
      </c>
      <c r="B307" s="16" t="s">
        <v>22</v>
      </c>
      <c r="C307" s="16">
        <v>44847.999305497688</v>
      </c>
      <c r="D307" s="16" t="s">
        <v>21</v>
      </c>
      <c r="E307" s="16" t="s">
        <v>1667</v>
      </c>
      <c r="F307" s="13">
        <v>68.8</v>
      </c>
      <c r="G307" s="13">
        <v>68.8</v>
      </c>
      <c r="H307" s="12" t="s">
        <v>20</v>
      </c>
      <c r="I307" s="12" t="s">
        <v>23</v>
      </c>
      <c r="J307" s="12">
        <v>86</v>
      </c>
      <c r="K307" s="13">
        <v>0</v>
      </c>
      <c r="L307" s="13" t="s">
        <v>1730</v>
      </c>
    </row>
    <row r="308" spans="1:12" x14ac:dyDescent="0.2">
      <c r="A308" s="3" t="s">
        <v>3207</v>
      </c>
      <c r="B308" s="16" t="s">
        <v>22</v>
      </c>
      <c r="C308" s="16">
        <v>44847.999305497688</v>
      </c>
      <c r="D308" s="16" t="s">
        <v>21</v>
      </c>
      <c r="E308" s="16" t="s">
        <v>1667</v>
      </c>
      <c r="F308" s="13">
        <v>68.8</v>
      </c>
      <c r="G308" s="13">
        <v>68.8</v>
      </c>
      <c r="H308" s="12" t="s">
        <v>20</v>
      </c>
      <c r="I308" s="12" t="s">
        <v>23</v>
      </c>
      <c r="J308" s="12">
        <v>92</v>
      </c>
      <c r="K308" s="13">
        <v>0</v>
      </c>
      <c r="L308" s="13" t="s">
        <v>1731</v>
      </c>
    </row>
    <row r="309" spans="1:12" x14ac:dyDescent="0.2">
      <c r="A309" s="3" t="s">
        <v>3208</v>
      </c>
      <c r="B309" s="16" t="s">
        <v>22</v>
      </c>
      <c r="C309" s="16">
        <v>44847.999305497688</v>
      </c>
      <c r="D309" s="16" t="s">
        <v>21</v>
      </c>
      <c r="E309" s="16" t="s">
        <v>1668</v>
      </c>
      <c r="F309" s="13">
        <v>68.900000000000006</v>
      </c>
      <c r="G309" s="13">
        <v>68.900000000000006</v>
      </c>
      <c r="H309" s="12" t="s">
        <v>20</v>
      </c>
      <c r="I309" s="12" t="s">
        <v>23</v>
      </c>
      <c r="J309" s="12">
        <v>93</v>
      </c>
      <c r="K309" s="13">
        <v>61</v>
      </c>
      <c r="L309" s="13" t="s">
        <v>1732</v>
      </c>
    </row>
    <row r="310" spans="1:12" x14ac:dyDescent="0.2">
      <c r="A310" s="3" t="s">
        <v>3209</v>
      </c>
      <c r="B310" s="16" t="s">
        <v>22</v>
      </c>
      <c r="C310" s="16">
        <v>44847.999305497688</v>
      </c>
      <c r="D310" s="16" t="s">
        <v>21</v>
      </c>
      <c r="E310" s="16" t="s">
        <v>1668</v>
      </c>
      <c r="F310" s="13">
        <v>68.900000000000006</v>
      </c>
      <c r="G310" s="13">
        <v>68.900000000000006</v>
      </c>
      <c r="H310" s="12" t="s">
        <v>20</v>
      </c>
      <c r="I310" s="12" t="s">
        <v>23</v>
      </c>
      <c r="J310" s="12">
        <v>93</v>
      </c>
      <c r="K310" s="13">
        <v>32</v>
      </c>
      <c r="L310" s="13" t="s">
        <v>1733</v>
      </c>
    </row>
    <row r="311" spans="1:12" x14ac:dyDescent="0.2">
      <c r="A311" s="3" t="s">
        <v>3210</v>
      </c>
      <c r="B311" s="16" t="s">
        <v>22</v>
      </c>
      <c r="C311" s="16">
        <v>44847.999305497688</v>
      </c>
      <c r="D311" s="16" t="s">
        <v>21</v>
      </c>
      <c r="E311" s="16" t="s">
        <v>1667</v>
      </c>
      <c r="F311" s="13">
        <v>68.900000000000006</v>
      </c>
      <c r="G311" s="13">
        <v>68.900000000000006</v>
      </c>
      <c r="H311" s="12" t="s">
        <v>20</v>
      </c>
      <c r="I311" s="12" t="s">
        <v>23</v>
      </c>
      <c r="J311" s="12">
        <v>95</v>
      </c>
      <c r="K311" s="13">
        <v>0</v>
      </c>
      <c r="L311" s="13" t="s">
        <v>1734</v>
      </c>
    </row>
    <row r="312" spans="1:12" x14ac:dyDescent="0.2">
      <c r="A312" s="3" t="s">
        <v>3211</v>
      </c>
      <c r="B312" s="16" t="s">
        <v>22</v>
      </c>
      <c r="C312" s="16">
        <v>44847.999305497688</v>
      </c>
      <c r="D312" s="16" t="s">
        <v>21</v>
      </c>
      <c r="E312" s="16" t="s">
        <v>1667</v>
      </c>
      <c r="F312" s="13">
        <v>68.45</v>
      </c>
      <c r="G312" s="13">
        <v>68.45</v>
      </c>
      <c r="H312" s="12" t="s">
        <v>20</v>
      </c>
      <c r="I312" s="12" t="s">
        <v>23</v>
      </c>
      <c r="J312" s="12">
        <v>84</v>
      </c>
      <c r="K312" s="13">
        <v>0</v>
      </c>
      <c r="L312" s="13" t="s">
        <v>1735</v>
      </c>
    </row>
    <row r="313" spans="1:12" x14ac:dyDescent="0.2">
      <c r="A313" s="3" t="s">
        <v>2245</v>
      </c>
      <c r="B313" s="16" t="s">
        <v>22</v>
      </c>
      <c r="C313" s="16">
        <v>44847.999305497688</v>
      </c>
      <c r="D313" s="16" t="s">
        <v>21</v>
      </c>
      <c r="E313" s="16" t="s">
        <v>1667</v>
      </c>
      <c r="F313" s="13">
        <v>67.5</v>
      </c>
      <c r="G313" s="13">
        <v>67.5</v>
      </c>
      <c r="H313" s="12" t="s">
        <v>20</v>
      </c>
      <c r="I313" s="12" t="s">
        <v>23</v>
      </c>
      <c r="J313" s="12">
        <v>97</v>
      </c>
      <c r="K313" s="13">
        <v>0</v>
      </c>
      <c r="L313" s="13" t="s">
        <v>1736</v>
      </c>
    </row>
    <row r="314" spans="1:12" x14ac:dyDescent="0.2">
      <c r="A314" s="3" t="s">
        <v>3212</v>
      </c>
      <c r="B314" s="16" t="s">
        <v>22</v>
      </c>
      <c r="C314" s="16">
        <v>44847.999305497688</v>
      </c>
      <c r="D314" s="16" t="s">
        <v>21</v>
      </c>
      <c r="E314" s="16" t="s">
        <v>1667</v>
      </c>
      <c r="F314" s="13">
        <v>67.400000000000006</v>
      </c>
      <c r="G314" s="13">
        <v>67.400000000000006</v>
      </c>
      <c r="H314" s="12" t="s">
        <v>20</v>
      </c>
      <c r="I314" s="12" t="s">
        <v>23</v>
      </c>
      <c r="J314" s="12">
        <v>86</v>
      </c>
      <c r="K314" s="13">
        <v>0</v>
      </c>
      <c r="L314" s="13" t="s">
        <v>1737</v>
      </c>
    </row>
    <row r="315" spans="1:12" x14ac:dyDescent="0.2">
      <c r="A315" s="3" t="s">
        <v>3213</v>
      </c>
      <c r="B315" s="16" t="s">
        <v>22</v>
      </c>
      <c r="C315" s="16">
        <v>44847.999305497688</v>
      </c>
      <c r="D315" s="16" t="s">
        <v>21</v>
      </c>
      <c r="E315" s="16" t="s">
        <v>1667</v>
      </c>
      <c r="F315" s="13">
        <v>67.5</v>
      </c>
      <c r="G315" s="13">
        <v>67.5</v>
      </c>
      <c r="H315" s="12" t="s">
        <v>20</v>
      </c>
      <c r="I315" s="12" t="s">
        <v>23</v>
      </c>
      <c r="J315" s="12">
        <v>90</v>
      </c>
      <c r="K315" s="13">
        <v>0</v>
      </c>
      <c r="L315" s="13" t="s">
        <v>1738</v>
      </c>
    </row>
    <row r="316" spans="1:12" x14ac:dyDescent="0.2">
      <c r="A316" s="3" t="s">
        <v>3214</v>
      </c>
      <c r="B316" s="16" t="s">
        <v>22</v>
      </c>
      <c r="C316" s="16">
        <v>44847.999305497688</v>
      </c>
      <c r="D316" s="16" t="s">
        <v>21</v>
      </c>
      <c r="E316" s="16" t="s">
        <v>1667</v>
      </c>
      <c r="F316" s="13">
        <v>67.45</v>
      </c>
      <c r="G316" s="13">
        <v>67.45</v>
      </c>
      <c r="H316" s="12" t="s">
        <v>20</v>
      </c>
      <c r="I316" s="12" t="s">
        <v>23</v>
      </c>
      <c r="J316" s="12">
        <v>114</v>
      </c>
      <c r="K316" s="13">
        <v>0</v>
      </c>
      <c r="L316" s="13" t="s">
        <v>1739</v>
      </c>
    </row>
    <row r="317" spans="1:12" x14ac:dyDescent="0.2">
      <c r="A317" s="3" t="s">
        <v>3215</v>
      </c>
      <c r="B317" s="16" t="s">
        <v>22</v>
      </c>
      <c r="C317" s="16">
        <v>44847.999305497688</v>
      </c>
      <c r="D317" s="16" t="s">
        <v>21</v>
      </c>
      <c r="E317" s="16" t="s">
        <v>1667</v>
      </c>
      <c r="F317" s="13">
        <v>67.55</v>
      </c>
      <c r="G317" s="13">
        <v>67.55</v>
      </c>
      <c r="H317" s="12" t="s">
        <v>20</v>
      </c>
      <c r="I317" s="12" t="s">
        <v>23</v>
      </c>
      <c r="J317" s="12">
        <v>90</v>
      </c>
      <c r="K317" s="13">
        <v>0</v>
      </c>
      <c r="L317" s="13" t="s">
        <v>1740</v>
      </c>
    </row>
    <row r="318" spans="1:12" x14ac:dyDescent="0.2">
      <c r="A318" s="3" t="s">
        <v>3216</v>
      </c>
      <c r="B318" s="16" t="s">
        <v>22</v>
      </c>
      <c r="C318" s="16">
        <v>44847.999305497688</v>
      </c>
      <c r="D318" s="16" t="s">
        <v>21</v>
      </c>
      <c r="E318" s="16" t="s">
        <v>1668</v>
      </c>
      <c r="F318" s="13">
        <v>67.3</v>
      </c>
      <c r="G318" s="13">
        <v>67.3</v>
      </c>
      <c r="H318" s="12" t="s">
        <v>20</v>
      </c>
      <c r="I318" s="12" t="s">
        <v>23</v>
      </c>
      <c r="J318" s="12">
        <v>89</v>
      </c>
      <c r="K318" s="13">
        <v>45</v>
      </c>
      <c r="L318" s="13" t="s">
        <v>1741</v>
      </c>
    </row>
    <row r="319" spans="1:12" x14ac:dyDescent="0.2">
      <c r="A319" s="3" t="s">
        <v>3216</v>
      </c>
      <c r="B319" s="16" t="s">
        <v>22</v>
      </c>
      <c r="C319" s="16">
        <v>44847.999305497688</v>
      </c>
      <c r="D319" s="16" t="s">
        <v>21</v>
      </c>
      <c r="E319" s="16" t="s">
        <v>1668</v>
      </c>
      <c r="F319" s="13">
        <v>67.3</v>
      </c>
      <c r="G319" s="13">
        <v>67.3</v>
      </c>
      <c r="H319" s="12" t="s">
        <v>20</v>
      </c>
      <c r="I319" s="12" t="s">
        <v>23</v>
      </c>
      <c r="J319" s="12">
        <v>89</v>
      </c>
      <c r="K319" s="13">
        <v>44</v>
      </c>
      <c r="L319" s="13" t="s">
        <v>1742</v>
      </c>
    </row>
    <row r="320" spans="1:12" x14ac:dyDescent="0.2">
      <c r="A320" s="3" t="s">
        <v>3217</v>
      </c>
      <c r="B320" s="16" t="s">
        <v>22</v>
      </c>
      <c r="C320" s="16">
        <v>44847.999305497688</v>
      </c>
      <c r="D320" s="16" t="s">
        <v>21</v>
      </c>
      <c r="E320" s="16" t="s">
        <v>1667</v>
      </c>
      <c r="F320" s="13">
        <v>67.349999999999994</v>
      </c>
      <c r="G320" s="13">
        <v>67.349999999999994</v>
      </c>
      <c r="H320" s="12" t="s">
        <v>20</v>
      </c>
      <c r="I320" s="12" t="s">
        <v>23</v>
      </c>
      <c r="J320" s="12">
        <v>97</v>
      </c>
      <c r="K320" s="13">
        <v>0</v>
      </c>
      <c r="L320" s="13" t="s">
        <v>1743</v>
      </c>
    </row>
    <row r="321" spans="1:12" x14ac:dyDescent="0.2">
      <c r="A321" s="3" t="s">
        <v>3218</v>
      </c>
      <c r="B321" s="16" t="s">
        <v>22</v>
      </c>
      <c r="C321" s="16">
        <v>44847.999305497688</v>
      </c>
      <c r="D321" s="16" t="s">
        <v>21</v>
      </c>
      <c r="E321" s="16" t="s">
        <v>1668</v>
      </c>
      <c r="F321" s="13">
        <v>67.349999999999994</v>
      </c>
      <c r="G321" s="13">
        <v>67.349999999999994</v>
      </c>
      <c r="H321" s="12" t="s">
        <v>20</v>
      </c>
      <c r="I321" s="12" t="s">
        <v>23</v>
      </c>
      <c r="J321" s="12">
        <v>106</v>
      </c>
      <c r="K321" s="13">
        <v>37</v>
      </c>
      <c r="L321" s="13" t="s">
        <v>1744</v>
      </c>
    </row>
    <row r="322" spans="1:12" x14ac:dyDescent="0.2">
      <c r="A322" s="3" t="s">
        <v>3218</v>
      </c>
      <c r="B322" s="16" t="s">
        <v>22</v>
      </c>
      <c r="C322" s="16">
        <v>44847.999305497688</v>
      </c>
      <c r="D322" s="16" t="s">
        <v>21</v>
      </c>
      <c r="E322" s="16" t="s">
        <v>1668</v>
      </c>
      <c r="F322" s="13">
        <v>67.349999999999994</v>
      </c>
      <c r="G322" s="13">
        <v>67.349999999999994</v>
      </c>
      <c r="H322" s="12" t="s">
        <v>20</v>
      </c>
      <c r="I322" s="12" t="s">
        <v>23</v>
      </c>
      <c r="J322" s="12">
        <v>106</v>
      </c>
      <c r="K322" s="13">
        <v>69</v>
      </c>
      <c r="L322" s="13" t="s">
        <v>1745</v>
      </c>
    </row>
    <row r="323" spans="1:12" x14ac:dyDescent="0.2">
      <c r="A323" s="3" t="s">
        <v>3219</v>
      </c>
      <c r="B323" s="16" t="s">
        <v>22</v>
      </c>
      <c r="C323" s="16">
        <v>44847.999305497688</v>
      </c>
      <c r="D323" s="16" t="s">
        <v>21</v>
      </c>
      <c r="E323" s="16" t="s">
        <v>1667</v>
      </c>
      <c r="F323" s="13">
        <v>67.400000000000006</v>
      </c>
      <c r="G323" s="13">
        <v>67.400000000000006</v>
      </c>
      <c r="H323" s="12" t="s">
        <v>20</v>
      </c>
      <c r="I323" s="12" t="s">
        <v>23</v>
      </c>
      <c r="J323" s="12">
        <v>94</v>
      </c>
      <c r="K323" s="13">
        <v>0</v>
      </c>
      <c r="L323" s="13" t="s">
        <v>1746</v>
      </c>
    </row>
    <row r="324" spans="1:12" x14ac:dyDescent="0.2">
      <c r="A324" s="3" t="s">
        <v>2308</v>
      </c>
      <c r="B324" s="16" t="s">
        <v>22</v>
      </c>
      <c r="C324" s="16">
        <v>44847.999305497688</v>
      </c>
      <c r="D324" s="16" t="s">
        <v>21</v>
      </c>
      <c r="E324" s="16" t="s">
        <v>1667</v>
      </c>
      <c r="F324" s="13">
        <v>67.349999999999994</v>
      </c>
      <c r="G324" s="13">
        <v>67.349999999999994</v>
      </c>
      <c r="H324" s="12" t="s">
        <v>20</v>
      </c>
      <c r="I324" s="12" t="s">
        <v>23</v>
      </c>
      <c r="J324" s="12">
        <v>82</v>
      </c>
      <c r="K324" s="13">
        <v>0</v>
      </c>
      <c r="L324" s="13" t="s">
        <v>1747</v>
      </c>
    </row>
    <row r="325" spans="1:12" x14ac:dyDescent="0.2">
      <c r="A325" s="3" t="s">
        <v>3220</v>
      </c>
      <c r="B325" s="16" t="s">
        <v>22</v>
      </c>
      <c r="C325" s="16">
        <v>44847.999305497688</v>
      </c>
      <c r="D325" s="16" t="s">
        <v>21</v>
      </c>
      <c r="E325" s="16" t="s">
        <v>1668</v>
      </c>
      <c r="F325" s="13">
        <v>67.349999999999994</v>
      </c>
      <c r="G325" s="13">
        <v>67.349999999999994</v>
      </c>
      <c r="H325" s="12" t="s">
        <v>20</v>
      </c>
      <c r="I325" s="12" t="s">
        <v>23</v>
      </c>
      <c r="J325" s="12">
        <v>89</v>
      </c>
      <c r="K325" s="13">
        <v>38</v>
      </c>
      <c r="L325" s="13" t="s">
        <v>1748</v>
      </c>
    </row>
    <row r="326" spans="1:12" x14ac:dyDescent="0.2">
      <c r="A326" s="3" t="s">
        <v>3221</v>
      </c>
      <c r="B326" s="16" t="s">
        <v>22</v>
      </c>
      <c r="C326" s="16">
        <v>44847.999305497688</v>
      </c>
      <c r="D326" s="16" t="s">
        <v>21</v>
      </c>
      <c r="E326" s="16" t="s">
        <v>1667</v>
      </c>
      <c r="F326" s="13">
        <v>67.45</v>
      </c>
      <c r="G326" s="13">
        <v>67.45</v>
      </c>
      <c r="H326" s="12" t="s">
        <v>20</v>
      </c>
      <c r="I326" s="12" t="s">
        <v>23</v>
      </c>
      <c r="J326" s="12">
        <v>108</v>
      </c>
      <c r="K326" s="13">
        <v>0</v>
      </c>
      <c r="L326" s="13" t="s">
        <v>1749</v>
      </c>
    </row>
    <row r="327" spans="1:12" x14ac:dyDescent="0.2">
      <c r="A327" s="3" t="s">
        <v>3222</v>
      </c>
      <c r="B327" s="16" t="s">
        <v>22</v>
      </c>
      <c r="C327" s="16">
        <v>44847.999305497688</v>
      </c>
      <c r="D327" s="16" t="s">
        <v>21</v>
      </c>
      <c r="E327" s="16" t="s">
        <v>1668</v>
      </c>
      <c r="F327" s="13">
        <v>67.400000000000006</v>
      </c>
      <c r="G327" s="13">
        <v>67.400000000000006</v>
      </c>
      <c r="H327" s="12" t="s">
        <v>20</v>
      </c>
      <c r="I327" s="12" t="s">
        <v>23</v>
      </c>
      <c r="J327" s="12">
        <v>96</v>
      </c>
      <c r="K327" s="13">
        <v>1</v>
      </c>
      <c r="L327" s="13" t="s">
        <v>1750</v>
      </c>
    </row>
    <row r="328" spans="1:12" x14ac:dyDescent="0.2">
      <c r="A328" s="3" t="s">
        <v>3222</v>
      </c>
      <c r="B328" s="16" t="s">
        <v>22</v>
      </c>
      <c r="C328" s="16">
        <v>44847.999305497688</v>
      </c>
      <c r="D328" s="16" t="s">
        <v>21</v>
      </c>
      <c r="E328" s="16" t="s">
        <v>1668</v>
      </c>
      <c r="F328" s="13">
        <v>67.400000000000006</v>
      </c>
      <c r="G328" s="13">
        <v>67.400000000000006</v>
      </c>
      <c r="H328" s="12" t="s">
        <v>20</v>
      </c>
      <c r="I328" s="12" t="s">
        <v>23</v>
      </c>
      <c r="J328" s="12">
        <v>96</v>
      </c>
      <c r="K328" s="13">
        <v>95</v>
      </c>
      <c r="L328" s="13" t="s">
        <v>1751</v>
      </c>
    </row>
    <row r="329" spans="1:12" x14ac:dyDescent="0.2">
      <c r="A329" s="3" t="s">
        <v>3223</v>
      </c>
      <c r="B329" s="16" t="s">
        <v>22</v>
      </c>
      <c r="C329" s="16">
        <v>44847.999305497688</v>
      </c>
      <c r="D329" s="16" t="s">
        <v>21</v>
      </c>
      <c r="E329" s="16" t="s">
        <v>1667</v>
      </c>
      <c r="F329" s="13">
        <v>67.45</v>
      </c>
      <c r="G329" s="13">
        <v>67.45</v>
      </c>
      <c r="H329" s="12" t="s">
        <v>20</v>
      </c>
      <c r="I329" s="12" t="s">
        <v>23</v>
      </c>
      <c r="J329" s="12">
        <v>86</v>
      </c>
      <c r="K329" s="13">
        <v>0</v>
      </c>
      <c r="L329" s="13" t="s">
        <v>1752</v>
      </c>
    </row>
    <row r="330" spans="1:12" x14ac:dyDescent="0.2">
      <c r="A330" s="3" t="s">
        <v>3224</v>
      </c>
      <c r="B330" s="16" t="s">
        <v>22</v>
      </c>
      <c r="C330" s="16">
        <v>44847.999305497688</v>
      </c>
      <c r="D330" s="16" t="s">
        <v>21</v>
      </c>
      <c r="E330" s="16" t="s">
        <v>1668</v>
      </c>
      <c r="F330" s="13">
        <v>67.5</v>
      </c>
      <c r="G330" s="13">
        <v>67.5</v>
      </c>
      <c r="H330" s="12" t="s">
        <v>20</v>
      </c>
      <c r="I330" s="12" t="s">
        <v>23</v>
      </c>
      <c r="J330" s="12">
        <v>125</v>
      </c>
      <c r="K330" s="13">
        <v>8</v>
      </c>
      <c r="L330" s="13" t="s">
        <v>1753</v>
      </c>
    </row>
    <row r="331" spans="1:12" x14ac:dyDescent="0.2">
      <c r="A331" s="3" t="s">
        <v>3225</v>
      </c>
      <c r="B331" s="16" t="s">
        <v>22</v>
      </c>
      <c r="C331" s="16">
        <v>44847.999305497688</v>
      </c>
      <c r="D331" s="16" t="s">
        <v>21</v>
      </c>
      <c r="E331" s="16" t="s">
        <v>1668</v>
      </c>
      <c r="F331" s="13">
        <v>67.5</v>
      </c>
      <c r="G331" s="13">
        <v>67.349999999999994</v>
      </c>
      <c r="H331" s="12" t="s">
        <v>20</v>
      </c>
      <c r="I331" s="12" t="s">
        <v>23</v>
      </c>
      <c r="J331" s="12">
        <v>125</v>
      </c>
      <c r="K331" s="13">
        <v>117</v>
      </c>
      <c r="L331" s="13" t="s">
        <v>1754</v>
      </c>
    </row>
    <row r="332" spans="1:12" x14ac:dyDescent="0.2">
      <c r="A332" s="3" t="s">
        <v>3226</v>
      </c>
      <c r="B332" s="16" t="s">
        <v>22</v>
      </c>
      <c r="C332" s="16">
        <v>44847.999305497688</v>
      </c>
      <c r="D332" s="16" t="s">
        <v>21</v>
      </c>
      <c r="E332" s="16" t="s">
        <v>1667</v>
      </c>
      <c r="F332" s="13">
        <v>67.7</v>
      </c>
      <c r="G332" s="13">
        <v>67.7</v>
      </c>
      <c r="H332" s="12" t="s">
        <v>20</v>
      </c>
      <c r="I332" s="12" t="s">
        <v>23</v>
      </c>
      <c r="J332" s="12">
        <v>84</v>
      </c>
      <c r="K332" s="13">
        <v>0</v>
      </c>
      <c r="L332" s="13" t="s">
        <v>1755</v>
      </c>
    </row>
    <row r="333" spans="1:12" x14ac:dyDescent="0.2">
      <c r="A333" s="3" t="s">
        <v>3227</v>
      </c>
      <c r="B333" s="16" t="s">
        <v>22</v>
      </c>
      <c r="C333" s="16">
        <v>44847.999305497688</v>
      </c>
      <c r="D333" s="16" t="s">
        <v>21</v>
      </c>
      <c r="E333" s="16" t="s">
        <v>1668</v>
      </c>
      <c r="F333" s="13">
        <v>68</v>
      </c>
      <c r="G333" s="13">
        <v>68</v>
      </c>
      <c r="H333" s="12" t="s">
        <v>20</v>
      </c>
      <c r="I333" s="12" t="s">
        <v>23</v>
      </c>
      <c r="J333" s="12">
        <v>95</v>
      </c>
      <c r="K333" s="13">
        <v>61</v>
      </c>
      <c r="L333" s="13" t="s">
        <v>1756</v>
      </c>
    </row>
    <row r="334" spans="1:12" x14ac:dyDescent="0.2">
      <c r="A334" s="3" t="s">
        <v>3227</v>
      </c>
      <c r="B334" s="16" t="s">
        <v>22</v>
      </c>
      <c r="C334" s="16">
        <v>44847.999305497688</v>
      </c>
      <c r="D334" s="16" t="s">
        <v>21</v>
      </c>
      <c r="E334" s="16" t="s">
        <v>1668</v>
      </c>
      <c r="F334" s="13">
        <v>68</v>
      </c>
      <c r="G334" s="13">
        <v>68</v>
      </c>
      <c r="H334" s="12" t="s">
        <v>20</v>
      </c>
      <c r="I334" s="12" t="s">
        <v>23</v>
      </c>
      <c r="J334" s="12">
        <v>95</v>
      </c>
      <c r="K334" s="13">
        <v>34</v>
      </c>
      <c r="L334" s="13" t="s">
        <v>1757</v>
      </c>
    </row>
    <row r="335" spans="1:12" x14ac:dyDescent="0.2">
      <c r="A335" s="3" t="s">
        <v>3227</v>
      </c>
      <c r="B335" s="16" t="s">
        <v>22</v>
      </c>
      <c r="C335" s="16">
        <v>44847.999305497688</v>
      </c>
      <c r="D335" s="16" t="s">
        <v>21</v>
      </c>
      <c r="E335" s="16" t="s">
        <v>1667</v>
      </c>
      <c r="F335" s="13">
        <v>68</v>
      </c>
      <c r="G335" s="13">
        <v>68</v>
      </c>
      <c r="H335" s="12" t="s">
        <v>20</v>
      </c>
      <c r="I335" s="12" t="s">
        <v>23</v>
      </c>
      <c r="J335" s="12">
        <v>110</v>
      </c>
      <c r="K335" s="13">
        <v>0</v>
      </c>
      <c r="L335" s="13" t="s">
        <v>1758</v>
      </c>
    </row>
    <row r="336" spans="1:12" x14ac:dyDescent="0.2">
      <c r="A336" s="3" t="s">
        <v>2376</v>
      </c>
      <c r="B336" s="16" t="s">
        <v>22</v>
      </c>
      <c r="C336" s="16">
        <v>44847.999305497688</v>
      </c>
      <c r="D336" s="16" t="s">
        <v>21</v>
      </c>
      <c r="E336" s="16" t="s">
        <v>1668</v>
      </c>
      <c r="F336" s="13">
        <v>68.05</v>
      </c>
      <c r="G336" s="13">
        <v>68.05</v>
      </c>
      <c r="H336" s="12" t="s">
        <v>20</v>
      </c>
      <c r="I336" s="12" t="s">
        <v>23</v>
      </c>
      <c r="J336" s="12">
        <v>109</v>
      </c>
      <c r="K336" s="13">
        <v>95</v>
      </c>
      <c r="L336" s="13" t="s">
        <v>1759</v>
      </c>
    </row>
    <row r="337" spans="1:12" x14ac:dyDescent="0.2">
      <c r="A337" s="3" t="s">
        <v>2377</v>
      </c>
      <c r="B337" s="16" t="s">
        <v>22</v>
      </c>
      <c r="C337" s="16">
        <v>44847.999305497688</v>
      </c>
      <c r="D337" s="16" t="s">
        <v>21</v>
      </c>
      <c r="E337" s="16" t="s">
        <v>1668</v>
      </c>
      <c r="F337" s="13">
        <v>68.099999999999994</v>
      </c>
      <c r="G337" s="13">
        <v>68.099999999999994</v>
      </c>
      <c r="H337" s="12" t="s">
        <v>20</v>
      </c>
      <c r="I337" s="12" t="s">
        <v>23</v>
      </c>
      <c r="J337" s="12">
        <v>89</v>
      </c>
      <c r="K337" s="13">
        <v>26</v>
      </c>
      <c r="L337" s="13" t="s">
        <v>1760</v>
      </c>
    </row>
    <row r="338" spans="1:12" x14ac:dyDescent="0.2">
      <c r="A338" s="3" t="s">
        <v>2377</v>
      </c>
      <c r="B338" s="16" t="s">
        <v>22</v>
      </c>
      <c r="C338" s="16">
        <v>44847.999305497688</v>
      </c>
      <c r="D338" s="16" t="s">
        <v>21</v>
      </c>
      <c r="E338" s="16" t="s">
        <v>1668</v>
      </c>
      <c r="F338" s="13">
        <v>68.099999999999994</v>
      </c>
      <c r="G338" s="13">
        <v>68.099999999999994</v>
      </c>
      <c r="H338" s="12" t="s">
        <v>20</v>
      </c>
      <c r="I338" s="12" t="s">
        <v>23</v>
      </c>
      <c r="J338" s="12">
        <v>89</v>
      </c>
      <c r="K338" s="13">
        <v>82</v>
      </c>
      <c r="L338" s="13" t="s">
        <v>1761</v>
      </c>
    </row>
    <row r="339" spans="1:12" x14ac:dyDescent="0.2">
      <c r="A339" s="3" t="s">
        <v>2377</v>
      </c>
      <c r="B339" s="16" t="s">
        <v>22</v>
      </c>
      <c r="C339" s="16">
        <v>44847.999305497688</v>
      </c>
      <c r="D339" s="16" t="s">
        <v>21</v>
      </c>
      <c r="E339" s="16" t="s">
        <v>1668</v>
      </c>
      <c r="F339" s="13">
        <v>68.099999999999994</v>
      </c>
      <c r="G339" s="13">
        <v>68.099999999999994</v>
      </c>
      <c r="H339" s="12" t="s">
        <v>20</v>
      </c>
      <c r="I339" s="12" t="s">
        <v>23</v>
      </c>
      <c r="J339" s="12">
        <v>89</v>
      </c>
      <c r="K339" s="13">
        <v>70</v>
      </c>
      <c r="L339" s="13" t="s">
        <v>1762</v>
      </c>
    </row>
    <row r="340" spans="1:12" x14ac:dyDescent="0.2">
      <c r="A340" s="3" t="s">
        <v>3228</v>
      </c>
      <c r="B340" s="16" t="s">
        <v>22</v>
      </c>
      <c r="C340" s="16">
        <v>44847.999305497688</v>
      </c>
      <c r="D340" s="16" t="s">
        <v>21</v>
      </c>
      <c r="E340" s="16" t="s">
        <v>1667</v>
      </c>
      <c r="F340" s="13">
        <v>68.2</v>
      </c>
      <c r="G340" s="13">
        <v>68.2</v>
      </c>
      <c r="H340" s="12" t="s">
        <v>20</v>
      </c>
      <c r="I340" s="12" t="s">
        <v>23</v>
      </c>
      <c r="J340" s="12">
        <v>207</v>
      </c>
      <c r="K340" s="13">
        <v>0</v>
      </c>
      <c r="L340" s="13" t="s">
        <v>1763</v>
      </c>
    </row>
    <row r="341" spans="1:12" x14ac:dyDescent="0.2">
      <c r="A341" s="3" t="s">
        <v>3229</v>
      </c>
      <c r="B341" s="16" t="s">
        <v>22</v>
      </c>
      <c r="C341" s="16">
        <v>44847.999305497688</v>
      </c>
      <c r="D341" s="16" t="s">
        <v>21</v>
      </c>
      <c r="E341" s="16" t="s">
        <v>1667</v>
      </c>
      <c r="F341" s="13">
        <v>68.2</v>
      </c>
      <c r="G341" s="13">
        <v>68.2</v>
      </c>
      <c r="H341" s="12" t="s">
        <v>20</v>
      </c>
      <c r="I341" s="12" t="s">
        <v>23</v>
      </c>
      <c r="J341" s="12">
        <v>114</v>
      </c>
      <c r="K341" s="13">
        <v>0</v>
      </c>
      <c r="L341" s="13" t="s">
        <v>1764</v>
      </c>
    </row>
    <row r="342" spans="1:12" x14ac:dyDescent="0.2">
      <c r="A342" s="3" t="s">
        <v>3230</v>
      </c>
      <c r="B342" s="16" t="s">
        <v>22</v>
      </c>
      <c r="C342" s="16">
        <v>44847.999305497688</v>
      </c>
      <c r="D342" s="16" t="s">
        <v>21</v>
      </c>
      <c r="E342" s="16" t="s">
        <v>1667</v>
      </c>
      <c r="F342" s="13">
        <v>68.349999999999994</v>
      </c>
      <c r="G342" s="13">
        <v>68.349999999999994</v>
      </c>
      <c r="H342" s="12" t="s">
        <v>20</v>
      </c>
      <c r="I342" s="12" t="s">
        <v>23</v>
      </c>
      <c r="J342" s="12">
        <v>91</v>
      </c>
      <c r="K342" s="13">
        <v>0</v>
      </c>
      <c r="L342" s="13" t="s">
        <v>1765</v>
      </c>
    </row>
    <row r="343" spans="1:12" x14ac:dyDescent="0.2">
      <c r="A343" s="3" t="s">
        <v>3231</v>
      </c>
      <c r="B343" s="16" t="s">
        <v>22</v>
      </c>
      <c r="C343" s="16">
        <v>44847.999305497688</v>
      </c>
      <c r="D343" s="16" t="s">
        <v>21</v>
      </c>
      <c r="E343" s="16" t="s">
        <v>1668</v>
      </c>
      <c r="F343" s="13">
        <v>68.45</v>
      </c>
      <c r="G343" s="13">
        <v>68.45</v>
      </c>
      <c r="H343" s="12" t="s">
        <v>20</v>
      </c>
      <c r="I343" s="12" t="s">
        <v>23</v>
      </c>
      <c r="J343" s="12">
        <v>125</v>
      </c>
      <c r="K343" s="13">
        <v>109</v>
      </c>
      <c r="L343" s="13" t="s">
        <v>1766</v>
      </c>
    </row>
    <row r="344" spans="1:12" x14ac:dyDescent="0.2">
      <c r="A344" s="3" t="s">
        <v>3231</v>
      </c>
      <c r="B344" s="16" t="s">
        <v>22</v>
      </c>
      <c r="C344" s="16">
        <v>44847.999305497688</v>
      </c>
      <c r="D344" s="16" t="s">
        <v>21</v>
      </c>
      <c r="E344" s="16" t="s">
        <v>1668</v>
      </c>
      <c r="F344" s="13">
        <v>68.45</v>
      </c>
      <c r="G344" s="13">
        <v>68.45</v>
      </c>
      <c r="H344" s="12" t="s">
        <v>20</v>
      </c>
      <c r="I344" s="12" t="s">
        <v>23</v>
      </c>
      <c r="J344" s="12">
        <v>125</v>
      </c>
      <c r="K344" s="13">
        <v>16</v>
      </c>
      <c r="L344" s="13" t="s">
        <v>1767</v>
      </c>
    </row>
    <row r="345" spans="1:12" x14ac:dyDescent="0.2">
      <c r="A345" s="3" t="s">
        <v>3232</v>
      </c>
      <c r="B345" s="16" t="s">
        <v>22</v>
      </c>
      <c r="C345" s="16">
        <v>44847.999305497688</v>
      </c>
      <c r="D345" s="16" t="s">
        <v>21</v>
      </c>
      <c r="E345" s="16" t="s">
        <v>1667</v>
      </c>
      <c r="F345" s="13">
        <v>68.400000000000006</v>
      </c>
      <c r="G345" s="13">
        <v>68.400000000000006</v>
      </c>
      <c r="H345" s="12" t="s">
        <v>20</v>
      </c>
      <c r="I345" s="12" t="s">
        <v>23</v>
      </c>
      <c r="J345" s="12">
        <v>83</v>
      </c>
      <c r="K345" s="13">
        <v>0</v>
      </c>
      <c r="L345" s="13" t="s">
        <v>1768</v>
      </c>
    </row>
    <row r="346" spans="1:12" x14ac:dyDescent="0.2">
      <c r="A346" s="3" t="s">
        <v>3233</v>
      </c>
      <c r="B346" s="16" t="s">
        <v>22</v>
      </c>
      <c r="C346" s="16">
        <v>44847.999305497688</v>
      </c>
      <c r="D346" s="16" t="s">
        <v>21</v>
      </c>
      <c r="E346" s="16" t="s">
        <v>1667</v>
      </c>
      <c r="F346" s="13">
        <v>68.45</v>
      </c>
      <c r="G346" s="13">
        <v>68.45</v>
      </c>
      <c r="H346" s="12" t="s">
        <v>20</v>
      </c>
      <c r="I346" s="12" t="s">
        <v>23</v>
      </c>
      <c r="J346" s="12">
        <v>118</v>
      </c>
      <c r="K346" s="13">
        <v>0</v>
      </c>
      <c r="L346" s="13" t="s">
        <v>1769</v>
      </c>
    </row>
    <row r="347" spans="1:12" x14ac:dyDescent="0.2">
      <c r="A347" s="3" t="s">
        <v>3234</v>
      </c>
      <c r="B347" s="16" t="s">
        <v>22</v>
      </c>
      <c r="C347" s="16">
        <v>44847.999305497688</v>
      </c>
      <c r="D347" s="16" t="s">
        <v>21</v>
      </c>
      <c r="E347" s="16" t="s">
        <v>1667</v>
      </c>
      <c r="F347" s="13">
        <v>68.349999999999994</v>
      </c>
      <c r="G347" s="13">
        <v>68.349999999999994</v>
      </c>
      <c r="H347" s="12" t="s">
        <v>20</v>
      </c>
      <c r="I347" s="12" t="s">
        <v>23</v>
      </c>
      <c r="J347" s="12">
        <v>114</v>
      </c>
      <c r="K347" s="13">
        <v>0</v>
      </c>
      <c r="L347" s="13" t="s">
        <v>1770</v>
      </c>
    </row>
    <row r="348" spans="1:12" x14ac:dyDescent="0.2">
      <c r="A348" s="3" t="s">
        <v>2438</v>
      </c>
      <c r="B348" s="16" t="s">
        <v>22</v>
      </c>
      <c r="C348" s="16">
        <v>44847.999305497688</v>
      </c>
      <c r="D348" s="16" t="s">
        <v>21</v>
      </c>
      <c r="E348" s="16" t="s">
        <v>1667</v>
      </c>
      <c r="F348" s="13">
        <v>68.25</v>
      </c>
      <c r="G348" s="13">
        <v>68.25</v>
      </c>
      <c r="H348" s="12" t="s">
        <v>20</v>
      </c>
      <c r="I348" s="12" t="s">
        <v>23</v>
      </c>
      <c r="J348" s="12">
        <v>102</v>
      </c>
      <c r="K348" s="13">
        <v>0</v>
      </c>
      <c r="L348" s="13" t="s">
        <v>1771</v>
      </c>
    </row>
    <row r="349" spans="1:12" x14ac:dyDescent="0.2">
      <c r="A349" s="3" t="s">
        <v>3235</v>
      </c>
      <c r="B349" s="16" t="s">
        <v>22</v>
      </c>
      <c r="C349" s="16">
        <v>44847.999305497688</v>
      </c>
      <c r="D349" s="16" t="s">
        <v>21</v>
      </c>
      <c r="E349" s="16" t="s">
        <v>1667</v>
      </c>
      <c r="F349" s="13">
        <v>68.349999999999994</v>
      </c>
      <c r="G349" s="13">
        <v>68.349999999999994</v>
      </c>
      <c r="H349" s="12" t="s">
        <v>20</v>
      </c>
      <c r="I349" s="12" t="s">
        <v>23</v>
      </c>
      <c r="J349" s="12">
        <v>86</v>
      </c>
      <c r="K349" s="13">
        <v>0</v>
      </c>
      <c r="L349" s="13" t="s">
        <v>1772</v>
      </c>
    </row>
    <row r="350" spans="1:12" x14ac:dyDescent="0.2">
      <c r="A350" s="3" t="s">
        <v>2448</v>
      </c>
      <c r="B350" s="16" t="s">
        <v>22</v>
      </c>
      <c r="C350" s="16">
        <v>44847.999305497688</v>
      </c>
      <c r="D350" s="16" t="s">
        <v>21</v>
      </c>
      <c r="E350" s="16" t="s">
        <v>1668</v>
      </c>
      <c r="F350" s="13">
        <v>68.349999999999994</v>
      </c>
      <c r="G350" s="13">
        <v>68.349999999999994</v>
      </c>
      <c r="H350" s="12" t="s">
        <v>20</v>
      </c>
      <c r="I350" s="12" t="s">
        <v>23</v>
      </c>
      <c r="J350" s="12">
        <v>103</v>
      </c>
      <c r="K350" s="13">
        <v>62</v>
      </c>
      <c r="L350" s="13" t="s">
        <v>1773</v>
      </c>
    </row>
    <row r="351" spans="1:12" x14ac:dyDescent="0.2">
      <c r="A351" s="3" t="s">
        <v>2448</v>
      </c>
      <c r="B351" s="16" t="s">
        <v>22</v>
      </c>
      <c r="C351" s="16">
        <v>44847.999305497688</v>
      </c>
      <c r="D351" s="16" t="s">
        <v>21</v>
      </c>
      <c r="E351" s="16" t="s">
        <v>1668</v>
      </c>
      <c r="F351" s="13">
        <v>68.349999999999994</v>
      </c>
      <c r="G351" s="13">
        <v>68.349999999999994</v>
      </c>
      <c r="H351" s="12" t="s">
        <v>20</v>
      </c>
      <c r="I351" s="12" t="s">
        <v>23</v>
      </c>
      <c r="J351" s="12">
        <v>103</v>
      </c>
      <c r="K351" s="13">
        <v>41</v>
      </c>
      <c r="L351" s="13" t="s">
        <v>1774</v>
      </c>
    </row>
    <row r="352" spans="1:12" x14ac:dyDescent="0.2">
      <c r="A352" s="3" t="s">
        <v>2452</v>
      </c>
      <c r="B352" s="16" t="s">
        <v>22</v>
      </c>
      <c r="C352" s="16">
        <v>44847.999305497688</v>
      </c>
      <c r="D352" s="16" t="s">
        <v>21</v>
      </c>
      <c r="E352" s="16" t="s">
        <v>1667</v>
      </c>
      <c r="F352" s="13">
        <v>68.349999999999994</v>
      </c>
      <c r="G352" s="13">
        <v>68.349999999999994</v>
      </c>
      <c r="H352" s="12" t="s">
        <v>20</v>
      </c>
      <c r="I352" s="12" t="s">
        <v>23</v>
      </c>
      <c r="J352" s="12">
        <v>83</v>
      </c>
      <c r="K352" s="13">
        <v>0</v>
      </c>
      <c r="L352" s="13" t="s">
        <v>1775</v>
      </c>
    </row>
    <row r="353" spans="1:12" x14ac:dyDescent="0.2">
      <c r="A353" s="3" t="s">
        <v>3236</v>
      </c>
      <c r="B353" s="16" t="s">
        <v>22</v>
      </c>
      <c r="C353" s="16">
        <v>44847.999305497688</v>
      </c>
      <c r="D353" s="16" t="s">
        <v>21</v>
      </c>
      <c r="E353" s="16" t="s">
        <v>1668</v>
      </c>
      <c r="F353" s="13">
        <v>68.400000000000006</v>
      </c>
      <c r="G353" s="13">
        <v>68.400000000000006</v>
      </c>
      <c r="H353" s="12" t="s">
        <v>20</v>
      </c>
      <c r="I353" s="12" t="s">
        <v>23</v>
      </c>
      <c r="J353" s="12">
        <v>95</v>
      </c>
      <c r="K353" s="13">
        <v>26</v>
      </c>
      <c r="L353" s="13" t="s">
        <v>1776</v>
      </c>
    </row>
    <row r="354" spans="1:12" x14ac:dyDescent="0.2">
      <c r="A354" s="3" t="s">
        <v>3236</v>
      </c>
      <c r="B354" s="16" t="s">
        <v>22</v>
      </c>
      <c r="C354" s="16">
        <v>44847.999305497688</v>
      </c>
      <c r="D354" s="16" t="s">
        <v>21</v>
      </c>
      <c r="E354" s="16" t="s">
        <v>1668</v>
      </c>
      <c r="F354" s="13">
        <v>68.400000000000006</v>
      </c>
      <c r="G354" s="13">
        <v>68.400000000000006</v>
      </c>
      <c r="H354" s="12" t="s">
        <v>20</v>
      </c>
      <c r="I354" s="12" t="s">
        <v>23</v>
      </c>
      <c r="J354" s="12">
        <v>95</v>
      </c>
      <c r="K354" s="13">
        <v>69</v>
      </c>
      <c r="L354" s="13" t="s">
        <v>1777</v>
      </c>
    </row>
    <row r="355" spans="1:12" x14ac:dyDescent="0.2">
      <c r="A355" s="3" t="s">
        <v>3236</v>
      </c>
      <c r="B355" s="16" t="s">
        <v>22</v>
      </c>
      <c r="C355" s="16">
        <v>44847.999305497688</v>
      </c>
      <c r="D355" s="16" t="s">
        <v>21</v>
      </c>
      <c r="E355" s="16" t="s">
        <v>1668</v>
      </c>
      <c r="F355" s="13">
        <v>68.400000000000006</v>
      </c>
      <c r="G355" s="13">
        <v>68.400000000000006</v>
      </c>
      <c r="H355" s="12" t="s">
        <v>20</v>
      </c>
      <c r="I355" s="12" t="s">
        <v>23</v>
      </c>
      <c r="J355" s="12">
        <v>88</v>
      </c>
      <c r="K355" s="13">
        <v>13</v>
      </c>
      <c r="L355" s="13" t="s">
        <v>1778</v>
      </c>
    </row>
    <row r="356" spans="1:12" x14ac:dyDescent="0.2">
      <c r="A356" s="3" t="s">
        <v>3236</v>
      </c>
      <c r="B356" s="16" t="s">
        <v>22</v>
      </c>
      <c r="C356" s="16">
        <v>44847.999305497688</v>
      </c>
      <c r="D356" s="16" t="s">
        <v>21</v>
      </c>
      <c r="E356" s="16" t="s">
        <v>1668</v>
      </c>
      <c r="F356" s="13">
        <v>68.400000000000006</v>
      </c>
      <c r="G356" s="13">
        <v>68.400000000000006</v>
      </c>
      <c r="H356" s="12" t="s">
        <v>20</v>
      </c>
      <c r="I356" s="12" t="s">
        <v>23</v>
      </c>
      <c r="J356" s="12">
        <v>88</v>
      </c>
      <c r="K356" s="13">
        <v>75</v>
      </c>
      <c r="L356" s="13" t="s">
        <v>1779</v>
      </c>
    </row>
    <row r="357" spans="1:12" x14ac:dyDescent="0.2">
      <c r="A357" s="3" t="s">
        <v>2480</v>
      </c>
      <c r="B357" s="16" t="s">
        <v>22</v>
      </c>
      <c r="C357" s="16">
        <v>44847.999305497688</v>
      </c>
      <c r="D357" s="16" t="s">
        <v>21</v>
      </c>
      <c r="E357" s="16" t="s">
        <v>1668</v>
      </c>
      <c r="F357" s="13">
        <v>68.45</v>
      </c>
      <c r="G357" s="13">
        <v>68.45</v>
      </c>
      <c r="H357" s="12" t="s">
        <v>20</v>
      </c>
      <c r="I357" s="12" t="s">
        <v>23</v>
      </c>
      <c r="J357" s="12">
        <v>231</v>
      </c>
      <c r="K357" s="13">
        <v>94</v>
      </c>
      <c r="L357" s="13" t="s">
        <v>1780</v>
      </c>
    </row>
    <row r="358" spans="1:12" x14ac:dyDescent="0.2">
      <c r="A358" s="3" t="s">
        <v>2480</v>
      </c>
      <c r="B358" s="16" t="s">
        <v>22</v>
      </c>
      <c r="C358" s="16">
        <v>44847.999305497688</v>
      </c>
      <c r="D358" s="16" t="s">
        <v>21</v>
      </c>
      <c r="E358" s="16" t="s">
        <v>1668</v>
      </c>
      <c r="F358" s="13">
        <v>68.45</v>
      </c>
      <c r="G358" s="13">
        <v>68.45</v>
      </c>
      <c r="H358" s="12" t="s">
        <v>20</v>
      </c>
      <c r="I358" s="12" t="s">
        <v>23</v>
      </c>
      <c r="J358" s="12">
        <v>231</v>
      </c>
      <c r="K358" s="13">
        <v>137</v>
      </c>
      <c r="L358" s="13" t="s">
        <v>1781</v>
      </c>
    </row>
    <row r="359" spans="1:12" x14ac:dyDescent="0.2">
      <c r="A359" s="3" t="s">
        <v>3237</v>
      </c>
      <c r="B359" s="16" t="s">
        <v>22</v>
      </c>
      <c r="C359" s="16">
        <v>44847.999305497688</v>
      </c>
      <c r="D359" s="16" t="s">
        <v>21</v>
      </c>
      <c r="E359" s="16" t="s">
        <v>1667</v>
      </c>
      <c r="F359" s="13">
        <v>68.5</v>
      </c>
      <c r="G359" s="13">
        <v>68.5</v>
      </c>
      <c r="H359" s="12" t="s">
        <v>20</v>
      </c>
      <c r="I359" s="12" t="s">
        <v>23</v>
      </c>
      <c r="J359" s="12">
        <v>251</v>
      </c>
      <c r="K359" s="13">
        <v>0</v>
      </c>
      <c r="L359" s="13" t="s">
        <v>1782</v>
      </c>
    </row>
    <row r="360" spans="1:12" x14ac:dyDescent="0.2">
      <c r="A360" s="3" t="s">
        <v>3238</v>
      </c>
      <c r="B360" s="16" t="s">
        <v>22</v>
      </c>
      <c r="C360" s="16">
        <v>44847.999305497688</v>
      </c>
      <c r="D360" s="16" t="s">
        <v>21</v>
      </c>
      <c r="E360" s="16" t="s">
        <v>1668</v>
      </c>
      <c r="F360" s="13">
        <v>68.5</v>
      </c>
      <c r="G360" s="13">
        <v>68.5</v>
      </c>
      <c r="H360" s="12" t="s">
        <v>20</v>
      </c>
      <c r="I360" s="12" t="s">
        <v>23</v>
      </c>
      <c r="J360" s="12">
        <v>141</v>
      </c>
      <c r="K360" s="13">
        <v>28</v>
      </c>
      <c r="L360" s="13" t="s">
        <v>1783</v>
      </c>
    </row>
    <row r="361" spans="1:12" x14ac:dyDescent="0.2">
      <c r="A361" s="3" t="s">
        <v>3238</v>
      </c>
      <c r="B361" s="16" t="s">
        <v>22</v>
      </c>
      <c r="C361" s="16">
        <v>44847.999305497688</v>
      </c>
      <c r="D361" s="16" t="s">
        <v>21</v>
      </c>
      <c r="E361" s="16" t="s">
        <v>1668</v>
      </c>
      <c r="F361" s="13">
        <v>68.5</v>
      </c>
      <c r="G361" s="13">
        <v>68.5</v>
      </c>
      <c r="H361" s="12" t="s">
        <v>20</v>
      </c>
      <c r="I361" s="12" t="s">
        <v>23</v>
      </c>
      <c r="J361" s="12">
        <v>141</v>
      </c>
      <c r="K361" s="13">
        <v>122</v>
      </c>
      <c r="L361" s="13" t="s">
        <v>1784</v>
      </c>
    </row>
    <row r="362" spans="1:12" x14ac:dyDescent="0.2">
      <c r="A362" s="3" t="s">
        <v>3239</v>
      </c>
      <c r="B362" s="16" t="s">
        <v>22</v>
      </c>
      <c r="C362" s="16">
        <v>44847.999305497688</v>
      </c>
      <c r="D362" s="16" t="s">
        <v>21</v>
      </c>
      <c r="E362" s="16" t="s">
        <v>1668</v>
      </c>
      <c r="F362" s="13">
        <v>68.349999999999994</v>
      </c>
      <c r="G362" s="13">
        <v>68.349999999999994</v>
      </c>
      <c r="H362" s="12" t="s">
        <v>20</v>
      </c>
      <c r="I362" s="12" t="s">
        <v>23</v>
      </c>
      <c r="J362" s="12">
        <v>99</v>
      </c>
      <c r="K362" s="13">
        <v>62</v>
      </c>
      <c r="L362" s="13" t="s">
        <v>1785</v>
      </c>
    </row>
    <row r="363" spans="1:12" x14ac:dyDescent="0.2">
      <c r="A363" s="3" t="s">
        <v>3240</v>
      </c>
      <c r="B363" s="16" t="s">
        <v>22</v>
      </c>
      <c r="C363" s="16">
        <v>44847.999305497688</v>
      </c>
      <c r="D363" s="16" t="s">
        <v>21</v>
      </c>
      <c r="E363" s="16" t="s">
        <v>1668</v>
      </c>
      <c r="F363" s="13">
        <v>68.349999999999994</v>
      </c>
      <c r="G363" s="13">
        <v>68.349999999999994</v>
      </c>
      <c r="H363" s="12" t="s">
        <v>20</v>
      </c>
      <c r="I363" s="12" t="s">
        <v>23</v>
      </c>
      <c r="J363" s="12">
        <v>180</v>
      </c>
      <c r="K363" s="13">
        <v>162</v>
      </c>
      <c r="L363" s="13" t="s">
        <v>1786</v>
      </c>
    </row>
    <row r="364" spans="1:12" x14ac:dyDescent="0.2">
      <c r="A364" s="3" t="s">
        <v>3241</v>
      </c>
      <c r="B364" s="16" t="s">
        <v>22</v>
      </c>
      <c r="C364" s="16">
        <v>44847.999305497688</v>
      </c>
      <c r="D364" s="16" t="s">
        <v>21</v>
      </c>
      <c r="E364" s="16" t="s">
        <v>1667</v>
      </c>
      <c r="F364" s="13">
        <v>68.45</v>
      </c>
      <c r="G364" s="13">
        <v>68.45</v>
      </c>
      <c r="H364" s="12" t="s">
        <v>20</v>
      </c>
      <c r="I364" s="12" t="s">
        <v>23</v>
      </c>
      <c r="J364" s="12">
        <v>132</v>
      </c>
      <c r="K364" s="13">
        <v>0</v>
      </c>
      <c r="L364" s="13" t="s">
        <v>1787</v>
      </c>
    </row>
    <row r="365" spans="1:12" x14ac:dyDescent="0.2">
      <c r="A365" s="3" t="s">
        <v>3242</v>
      </c>
      <c r="B365" s="16" t="s">
        <v>22</v>
      </c>
      <c r="C365" s="16">
        <v>44847.999305497688</v>
      </c>
      <c r="D365" s="16" t="s">
        <v>21</v>
      </c>
      <c r="E365" s="16" t="s">
        <v>1667</v>
      </c>
      <c r="F365" s="13">
        <v>68.5</v>
      </c>
      <c r="G365" s="13">
        <v>68.5</v>
      </c>
      <c r="H365" s="12" t="s">
        <v>20</v>
      </c>
      <c r="I365" s="12" t="s">
        <v>23</v>
      </c>
      <c r="J365" s="12">
        <v>86</v>
      </c>
      <c r="K365" s="13">
        <v>0</v>
      </c>
      <c r="L365" s="13" t="s">
        <v>1788</v>
      </c>
    </row>
    <row r="366" spans="1:12" x14ac:dyDescent="0.2">
      <c r="A366" s="3" t="s">
        <v>3243</v>
      </c>
      <c r="B366" s="16" t="s">
        <v>22</v>
      </c>
      <c r="C366" s="16">
        <v>44847.999305497688</v>
      </c>
      <c r="D366" s="16" t="s">
        <v>21</v>
      </c>
      <c r="E366" s="16" t="s">
        <v>1667</v>
      </c>
      <c r="F366" s="13">
        <v>68.5</v>
      </c>
      <c r="G366" s="13">
        <v>68.5</v>
      </c>
      <c r="H366" s="12" t="s">
        <v>20</v>
      </c>
      <c r="I366" s="12" t="s">
        <v>23</v>
      </c>
      <c r="J366" s="12">
        <v>106</v>
      </c>
      <c r="K366" s="13">
        <v>0</v>
      </c>
      <c r="L366" s="13" t="s">
        <v>1789</v>
      </c>
    </row>
    <row r="367" spans="1:12" x14ac:dyDescent="0.2">
      <c r="A367" s="3" t="s">
        <v>3244</v>
      </c>
      <c r="B367" s="16" t="s">
        <v>22</v>
      </c>
      <c r="C367" s="16">
        <v>44847.999305497688</v>
      </c>
      <c r="D367" s="16" t="s">
        <v>21</v>
      </c>
      <c r="E367" s="16" t="s">
        <v>1668</v>
      </c>
      <c r="F367" s="13">
        <v>68.45</v>
      </c>
      <c r="G367" s="13">
        <v>68.45</v>
      </c>
      <c r="H367" s="12" t="s">
        <v>20</v>
      </c>
      <c r="I367" s="12" t="s">
        <v>23</v>
      </c>
      <c r="J367" s="12">
        <v>106</v>
      </c>
      <c r="K367" s="13">
        <v>80</v>
      </c>
      <c r="L367" s="13" t="s">
        <v>1790</v>
      </c>
    </row>
    <row r="368" spans="1:12" x14ac:dyDescent="0.2">
      <c r="A368" s="3" t="s">
        <v>2535</v>
      </c>
      <c r="B368" s="16" t="s">
        <v>22</v>
      </c>
      <c r="C368" s="16">
        <v>44847.999305497688</v>
      </c>
      <c r="D368" s="16" t="s">
        <v>21</v>
      </c>
      <c r="E368" s="16" t="s">
        <v>1667</v>
      </c>
      <c r="F368" s="13">
        <v>68.8</v>
      </c>
      <c r="G368" s="13">
        <v>68.8</v>
      </c>
      <c r="H368" s="12" t="s">
        <v>20</v>
      </c>
      <c r="I368" s="12" t="s">
        <v>23</v>
      </c>
      <c r="J368" s="12">
        <v>98</v>
      </c>
      <c r="K368" s="13">
        <v>0</v>
      </c>
      <c r="L368" s="13" t="s">
        <v>1791</v>
      </c>
    </row>
    <row r="369" spans="1:12" x14ac:dyDescent="0.2">
      <c r="A369" s="3" t="s">
        <v>3245</v>
      </c>
      <c r="B369" s="16" t="s">
        <v>22</v>
      </c>
      <c r="C369" s="16">
        <v>44847.999305497688</v>
      </c>
      <c r="D369" s="16" t="s">
        <v>21</v>
      </c>
      <c r="E369" s="16" t="s">
        <v>1667</v>
      </c>
      <c r="F369" s="13">
        <v>68.95</v>
      </c>
      <c r="G369" s="13">
        <v>68.95</v>
      </c>
      <c r="H369" s="12" t="s">
        <v>20</v>
      </c>
      <c r="I369" s="12" t="s">
        <v>23</v>
      </c>
      <c r="J369" s="12">
        <v>99</v>
      </c>
      <c r="K369" s="13">
        <v>0</v>
      </c>
      <c r="L369" s="13" t="s">
        <v>1792</v>
      </c>
    </row>
    <row r="370" spans="1:12" x14ac:dyDescent="0.2">
      <c r="A370" s="3" t="s">
        <v>3246</v>
      </c>
      <c r="B370" s="16" t="s">
        <v>22</v>
      </c>
      <c r="C370" s="16">
        <v>44847.999305497688</v>
      </c>
      <c r="D370" s="16" t="s">
        <v>21</v>
      </c>
      <c r="E370" s="16" t="s">
        <v>1668</v>
      </c>
      <c r="F370" s="13">
        <v>68.849999999999994</v>
      </c>
      <c r="G370" s="13">
        <v>68.849999999999994</v>
      </c>
      <c r="H370" s="12" t="s">
        <v>20</v>
      </c>
      <c r="I370" s="12" t="s">
        <v>23</v>
      </c>
      <c r="J370" s="12">
        <v>86</v>
      </c>
      <c r="K370" s="13">
        <v>39</v>
      </c>
      <c r="L370" s="13" t="s">
        <v>1793</v>
      </c>
    </row>
    <row r="371" spans="1:12" x14ac:dyDescent="0.2">
      <c r="A371" s="3" t="s">
        <v>3246</v>
      </c>
      <c r="B371" s="16" t="s">
        <v>22</v>
      </c>
      <c r="C371" s="16">
        <v>44847.999305497688</v>
      </c>
      <c r="D371" s="16" t="s">
        <v>21</v>
      </c>
      <c r="E371" s="16" t="s">
        <v>1668</v>
      </c>
      <c r="F371" s="13">
        <v>68.849999999999994</v>
      </c>
      <c r="G371" s="13">
        <v>68.849999999999994</v>
      </c>
      <c r="H371" s="12" t="s">
        <v>20</v>
      </c>
      <c r="I371" s="12" t="s">
        <v>23</v>
      </c>
      <c r="J371" s="12">
        <v>86</v>
      </c>
      <c r="K371" s="13">
        <v>47</v>
      </c>
      <c r="L371" s="13" t="s">
        <v>1794</v>
      </c>
    </row>
    <row r="372" spans="1:12" x14ac:dyDescent="0.2">
      <c r="A372" s="3" t="s">
        <v>3247</v>
      </c>
      <c r="B372" s="16" t="s">
        <v>22</v>
      </c>
      <c r="C372" s="16">
        <v>44847.999305497688</v>
      </c>
      <c r="D372" s="16" t="s">
        <v>21</v>
      </c>
      <c r="E372" s="16" t="s">
        <v>1667</v>
      </c>
      <c r="F372" s="13">
        <v>68.599999999999994</v>
      </c>
      <c r="G372" s="13">
        <v>68.599999999999994</v>
      </c>
      <c r="H372" s="12" t="s">
        <v>20</v>
      </c>
      <c r="I372" s="12" t="s">
        <v>23</v>
      </c>
      <c r="J372" s="12">
        <v>107</v>
      </c>
      <c r="K372" s="13">
        <v>0</v>
      </c>
      <c r="L372" s="13" t="s">
        <v>1795</v>
      </c>
    </row>
    <row r="373" spans="1:12" x14ac:dyDescent="0.2">
      <c r="A373" s="3" t="s">
        <v>3248</v>
      </c>
      <c r="B373" s="16" t="s">
        <v>22</v>
      </c>
      <c r="C373" s="16">
        <v>44847.999305497688</v>
      </c>
      <c r="D373" s="16" t="s">
        <v>21</v>
      </c>
      <c r="E373" s="16" t="s">
        <v>1667</v>
      </c>
      <c r="F373" s="13">
        <v>68.8</v>
      </c>
      <c r="G373" s="13">
        <v>68.8</v>
      </c>
      <c r="H373" s="12" t="s">
        <v>20</v>
      </c>
      <c r="I373" s="12" t="s">
        <v>23</v>
      </c>
      <c r="J373" s="12">
        <v>7</v>
      </c>
      <c r="K373" s="13">
        <v>0</v>
      </c>
      <c r="L373" s="13" t="s">
        <v>1796</v>
      </c>
    </row>
    <row r="374" spans="1:12" x14ac:dyDescent="0.2">
      <c r="A374" s="3" t="s">
        <v>3249</v>
      </c>
      <c r="B374" s="16" t="s">
        <v>22</v>
      </c>
      <c r="C374" s="16">
        <v>44848.999305555553</v>
      </c>
      <c r="D374" s="16" t="s">
        <v>21</v>
      </c>
      <c r="E374" s="16" t="s">
        <v>1667</v>
      </c>
      <c r="F374" s="13">
        <v>69.150000000000006</v>
      </c>
      <c r="G374" s="13">
        <v>69.150000000000006</v>
      </c>
      <c r="H374" s="12" t="s">
        <v>20</v>
      </c>
      <c r="I374" s="12" t="s">
        <v>23</v>
      </c>
      <c r="J374" s="12">
        <v>23</v>
      </c>
      <c r="K374" s="13">
        <v>0</v>
      </c>
      <c r="L374" s="13" t="s">
        <v>1797</v>
      </c>
    </row>
    <row r="375" spans="1:12" x14ac:dyDescent="0.2">
      <c r="A375" s="3" t="s">
        <v>3250</v>
      </c>
      <c r="B375" s="16" t="s">
        <v>22</v>
      </c>
      <c r="C375" s="16">
        <v>44848.999305555553</v>
      </c>
      <c r="D375" s="16" t="s">
        <v>21</v>
      </c>
      <c r="E375" s="16" t="s">
        <v>1667</v>
      </c>
      <c r="F375" s="13">
        <v>69.2</v>
      </c>
      <c r="G375" s="13">
        <v>69.2</v>
      </c>
      <c r="H375" s="12" t="s">
        <v>20</v>
      </c>
      <c r="I375" s="12" t="s">
        <v>23</v>
      </c>
      <c r="J375" s="12">
        <v>19</v>
      </c>
      <c r="K375" s="13">
        <v>0</v>
      </c>
      <c r="L375" s="13" t="s">
        <v>1798</v>
      </c>
    </row>
    <row r="376" spans="1:12" x14ac:dyDescent="0.2">
      <c r="A376" s="3" t="s">
        <v>3251</v>
      </c>
      <c r="B376" s="16" t="s">
        <v>22</v>
      </c>
      <c r="C376" s="16">
        <v>44848.999305497688</v>
      </c>
      <c r="D376" s="16" t="s">
        <v>21</v>
      </c>
      <c r="E376" s="16" t="s">
        <v>1667</v>
      </c>
      <c r="F376" s="13">
        <v>69.45</v>
      </c>
      <c r="G376" s="13">
        <v>69.45</v>
      </c>
      <c r="H376" s="12" t="s">
        <v>20</v>
      </c>
      <c r="I376" s="12" t="s">
        <v>23</v>
      </c>
      <c r="J376" s="12">
        <v>32</v>
      </c>
      <c r="K376" s="13">
        <v>0</v>
      </c>
      <c r="L376" s="13" t="s">
        <v>1799</v>
      </c>
    </row>
    <row r="377" spans="1:12" x14ac:dyDescent="0.2">
      <c r="A377" s="3" t="s">
        <v>3252</v>
      </c>
      <c r="B377" s="16" t="s">
        <v>22</v>
      </c>
      <c r="C377" s="16">
        <v>44848.999305497688</v>
      </c>
      <c r="D377" s="16" t="s">
        <v>21</v>
      </c>
      <c r="E377" s="16" t="s">
        <v>1667</v>
      </c>
      <c r="F377" s="13">
        <v>69.8</v>
      </c>
      <c r="G377" s="13">
        <v>69.8</v>
      </c>
      <c r="H377" s="12" t="s">
        <v>20</v>
      </c>
      <c r="I377" s="12" t="s">
        <v>23</v>
      </c>
      <c r="J377" s="12">
        <v>41</v>
      </c>
      <c r="K377" s="13">
        <v>0</v>
      </c>
      <c r="L377" s="13" t="s">
        <v>1800</v>
      </c>
    </row>
    <row r="378" spans="1:12" x14ac:dyDescent="0.2">
      <c r="A378" s="3" t="s">
        <v>3253</v>
      </c>
      <c r="B378" s="16" t="s">
        <v>22</v>
      </c>
      <c r="C378" s="16">
        <v>44848.999305497688</v>
      </c>
      <c r="D378" s="16" t="s">
        <v>21</v>
      </c>
      <c r="E378" s="16" t="s">
        <v>1668</v>
      </c>
      <c r="F378" s="13">
        <v>69.7</v>
      </c>
      <c r="G378" s="13">
        <v>69.7</v>
      </c>
      <c r="H378" s="12" t="s">
        <v>20</v>
      </c>
      <c r="I378" s="12" t="s">
        <v>23</v>
      </c>
      <c r="J378" s="12">
        <v>212</v>
      </c>
      <c r="K378" s="13">
        <v>100</v>
      </c>
      <c r="L378" s="13" t="s">
        <v>1801</v>
      </c>
    </row>
    <row r="379" spans="1:12" x14ac:dyDescent="0.2">
      <c r="A379" s="3" t="s">
        <v>3253</v>
      </c>
      <c r="B379" s="16" t="s">
        <v>22</v>
      </c>
      <c r="C379" s="16">
        <v>44848.999305497688</v>
      </c>
      <c r="D379" s="16" t="s">
        <v>21</v>
      </c>
      <c r="E379" s="16" t="s">
        <v>1668</v>
      </c>
      <c r="F379" s="13">
        <v>69.7</v>
      </c>
      <c r="G379" s="13">
        <v>69.7</v>
      </c>
      <c r="H379" s="12" t="s">
        <v>20</v>
      </c>
      <c r="I379" s="12" t="s">
        <v>23</v>
      </c>
      <c r="J379" s="12">
        <v>212</v>
      </c>
      <c r="K379" s="13">
        <v>112</v>
      </c>
      <c r="L379" s="13" t="s">
        <v>1802</v>
      </c>
    </row>
    <row r="380" spans="1:12" x14ac:dyDescent="0.2">
      <c r="A380" s="3" t="s">
        <v>3254</v>
      </c>
      <c r="B380" s="16" t="s">
        <v>22</v>
      </c>
      <c r="C380" s="16">
        <v>44848.999305497688</v>
      </c>
      <c r="D380" s="16" t="s">
        <v>21</v>
      </c>
      <c r="E380" s="16" t="s">
        <v>1668</v>
      </c>
      <c r="F380" s="13">
        <v>69.599999999999994</v>
      </c>
      <c r="G380" s="13">
        <v>69.599999999999994</v>
      </c>
      <c r="H380" s="12" t="s">
        <v>20</v>
      </c>
      <c r="I380" s="12" t="s">
        <v>23</v>
      </c>
      <c r="J380" s="12">
        <v>135</v>
      </c>
      <c r="K380" s="13">
        <v>32</v>
      </c>
      <c r="L380" s="13" t="s">
        <v>1803</v>
      </c>
    </row>
    <row r="381" spans="1:12" x14ac:dyDescent="0.2">
      <c r="A381" s="3" t="s">
        <v>3254</v>
      </c>
      <c r="B381" s="16" t="s">
        <v>22</v>
      </c>
      <c r="C381" s="16">
        <v>44848.999305497688</v>
      </c>
      <c r="D381" s="16" t="s">
        <v>21</v>
      </c>
      <c r="E381" s="16" t="s">
        <v>1668</v>
      </c>
      <c r="F381" s="13">
        <v>69.599999999999994</v>
      </c>
      <c r="G381" s="13">
        <v>69.599999999999994</v>
      </c>
      <c r="H381" s="12" t="s">
        <v>20</v>
      </c>
      <c r="I381" s="12" t="s">
        <v>23</v>
      </c>
      <c r="J381" s="12">
        <v>135</v>
      </c>
      <c r="K381" s="13">
        <v>103</v>
      </c>
      <c r="L381" s="13" t="s">
        <v>1804</v>
      </c>
    </row>
    <row r="382" spans="1:12" x14ac:dyDescent="0.2">
      <c r="A382" s="3" t="s">
        <v>3255</v>
      </c>
      <c r="B382" s="16" t="s">
        <v>22</v>
      </c>
      <c r="C382" s="16">
        <v>44848.999305497688</v>
      </c>
      <c r="D382" s="16" t="s">
        <v>21</v>
      </c>
      <c r="E382" s="16" t="s">
        <v>1667</v>
      </c>
      <c r="F382" s="13">
        <v>69.55</v>
      </c>
      <c r="G382" s="13">
        <v>69.55</v>
      </c>
      <c r="H382" s="12" t="s">
        <v>20</v>
      </c>
      <c r="I382" s="12" t="s">
        <v>23</v>
      </c>
      <c r="J382" s="12">
        <v>96</v>
      </c>
      <c r="K382" s="13">
        <v>0</v>
      </c>
      <c r="L382" s="13" t="s">
        <v>1805</v>
      </c>
    </row>
    <row r="383" spans="1:12" x14ac:dyDescent="0.2">
      <c r="A383" s="3" t="s">
        <v>3256</v>
      </c>
      <c r="B383" s="16" t="s">
        <v>22</v>
      </c>
      <c r="C383" s="16">
        <v>44848.999305497688</v>
      </c>
      <c r="D383" s="16" t="s">
        <v>21</v>
      </c>
      <c r="E383" s="16" t="s">
        <v>1667</v>
      </c>
      <c r="F383" s="13">
        <v>69.599999999999994</v>
      </c>
      <c r="G383" s="13">
        <v>69.599999999999994</v>
      </c>
      <c r="H383" s="12" t="s">
        <v>20</v>
      </c>
      <c r="I383" s="12" t="s">
        <v>23</v>
      </c>
      <c r="J383" s="12">
        <v>85</v>
      </c>
      <c r="K383" s="13">
        <v>0</v>
      </c>
      <c r="L383" s="13" t="s">
        <v>1806</v>
      </c>
    </row>
    <row r="384" spans="1:12" x14ac:dyDescent="0.2">
      <c r="A384" s="3" t="s">
        <v>2593</v>
      </c>
      <c r="B384" s="16" t="s">
        <v>22</v>
      </c>
      <c r="C384" s="16">
        <v>44848.999305497688</v>
      </c>
      <c r="D384" s="16" t="s">
        <v>21</v>
      </c>
      <c r="E384" s="16" t="s">
        <v>1667</v>
      </c>
      <c r="F384" s="13">
        <v>69.55</v>
      </c>
      <c r="G384" s="13">
        <v>69.55</v>
      </c>
      <c r="H384" s="12" t="s">
        <v>20</v>
      </c>
      <c r="I384" s="12" t="s">
        <v>23</v>
      </c>
      <c r="J384" s="12">
        <v>84</v>
      </c>
      <c r="K384" s="13">
        <v>0</v>
      </c>
      <c r="L384" s="13" t="s">
        <v>1807</v>
      </c>
    </row>
    <row r="385" spans="1:12" x14ac:dyDescent="0.2">
      <c r="A385" s="3" t="s">
        <v>2825</v>
      </c>
      <c r="B385" s="16" t="s">
        <v>22</v>
      </c>
      <c r="C385" s="16">
        <v>44848.999305497688</v>
      </c>
      <c r="D385" s="16" t="s">
        <v>21</v>
      </c>
      <c r="E385" s="16" t="s">
        <v>1667</v>
      </c>
      <c r="F385" s="13">
        <v>69.45</v>
      </c>
      <c r="G385" s="13">
        <v>69.45</v>
      </c>
      <c r="H385" s="12" t="s">
        <v>20</v>
      </c>
      <c r="I385" s="12" t="s">
        <v>23</v>
      </c>
      <c r="J385" s="12">
        <v>87</v>
      </c>
      <c r="K385" s="13">
        <v>0</v>
      </c>
      <c r="L385" s="13" t="s">
        <v>1808</v>
      </c>
    </row>
    <row r="386" spans="1:12" x14ac:dyDescent="0.2">
      <c r="A386" s="3" t="s">
        <v>3257</v>
      </c>
      <c r="B386" s="16" t="s">
        <v>22</v>
      </c>
      <c r="C386" s="16">
        <v>44848.999305497688</v>
      </c>
      <c r="D386" s="16" t="s">
        <v>21</v>
      </c>
      <c r="E386" s="16" t="s">
        <v>1668</v>
      </c>
      <c r="F386" s="13">
        <v>69.5</v>
      </c>
      <c r="G386" s="13">
        <v>69.5</v>
      </c>
      <c r="H386" s="12" t="s">
        <v>20</v>
      </c>
      <c r="I386" s="12" t="s">
        <v>23</v>
      </c>
      <c r="J386" s="12">
        <v>95</v>
      </c>
      <c r="K386" s="13">
        <v>64</v>
      </c>
      <c r="L386" s="13" t="s">
        <v>1809</v>
      </c>
    </row>
    <row r="387" spans="1:12" x14ac:dyDescent="0.2">
      <c r="A387" s="3" t="s">
        <v>3257</v>
      </c>
      <c r="B387" s="16" t="s">
        <v>22</v>
      </c>
      <c r="C387" s="16">
        <v>44848.999305497688</v>
      </c>
      <c r="D387" s="16" t="s">
        <v>21</v>
      </c>
      <c r="E387" s="16" t="s">
        <v>1668</v>
      </c>
      <c r="F387" s="13">
        <v>69.5</v>
      </c>
      <c r="G387" s="13">
        <v>69.5</v>
      </c>
      <c r="H387" s="12" t="s">
        <v>20</v>
      </c>
      <c r="I387" s="12" t="s">
        <v>23</v>
      </c>
      <c r="J387" s="12">
        <v>95</v>
      </c>
      <c r="K387" s="13">
        <v>31</v>
      </c>
      <c r="L387" s="13" t="s">
        <v>1810</v>
      </c>
    </row>
    <row r="388" spans="1:12" x14ac:dyDescent="0.2">
      <c r="A388" s="3" t="s">
        <v>3258</v>
      </c>
      <c r="B388" s="16" t="s">
        <v>22</v>
      </c>
      <c r="C388" s="16">
        <v>44848.999305497688</v>
      </c>
      <c r="D388" s="16" t="s">
        <v>21</v>
      </c>
      <c r="E388" s="16" t="s">
        <v>1667</v>
      </c>
      <c r="F388" s="13">
        <v>69.45</v>
      </c>
      <c r="G388" s="13">
        <v>69.45</v>
      </c>
      <c r="H388" s="12" t="s">
        <v>20</v>
      </c>
      <c r="I388" s="12" t="s">
        <v>23</v>
      </c>
      <c r="J388" s="12">
        <v>88</v>
      </c>
      <c r="K388" s="13">
        <v>0</v>
      </c>
      <c r="L388" s="13" t="s">
        <v>1811</v>
      </c>
    </row>
    <row r="389" spans="1:12" x14ac:dyDescent="0.2">
      <c r="A389" s="3" t="s">
        <v>3259</v>
      </c>
      <c r="B389" s="16" t="s">
        <v>22</v>
      </c>
      <c r="C389" s="16">
        <v>44848.999305497688</v>
      </c>
      <c r="D389" s="16" t="s">
        <v>21</v>
      </c>
      <c r="E389" s="16" t="s">
        <v>1667</v>
      </c>
      <c r="F389" s="13">
        <v>69.45</v>
      </c>
      <c r="G389" s="13">
        <v>69.45</v>
      </c>
      <c r="H389" s="12" t="s">
        <v>20</v>
      </c>
      <c r="I389" s="12" t="s">
        <v>23</v>
      </c>
      <c r="J389" s="12">
        <v>173</v>
      </c>
      <c r="K389" s="13">
        <v>0</v>
      </c>
      <c r="L389" s="13" t="s">
        <v>1812</v>
      </c>
    </row>
    <row r="390" spans="1:12" x14ac:dyDescent="0.2">
      <c r="A390" s="3" t="s">
        <v>3260</v>
      </c>
      <c r="B390" s="16" t="s">
        <v>22</v>
      </c>
      <c r="C390" s="16">
        <v>44848.999305497688</v>
      </c>
      <c r="D390" s="16" t="s">
        <v>21</v>
      </c>
      <c r="E390" s="16" t="s">
        <v>1668</v>
      </c>
      <c r="F390" s="13">
        <v>69.55</v>
      </c>
      <c r="G390" s="13">
        <v>69.55</v>
      </c>
      <c r="H390" s="12" t="s">
        <v>20</v>
      </c>
      <c r="I390" s="12" t="s">
        <v>23</v>
      </c>
      <c r="J390" s="12">
        <v>199</v>
      </c>
      <c r="K390" s="13">
        <v>33</v>
      </c>
      <c r="L390" s="13" t="s">
        <v>1813</v>
      </c>
    </row>
    <row r="391" spans="1:12" x14ac:dyDescent="0.2">
      <c r="A391" s="3" t="s">
        <v>3260</v>
      </c>
      <c r="B391" s="16" t="s">
        <v>22</v>
      </c>
      <c r="C391" s="16">
        <v>44848.999305497688</v>
      </c>
      <c r="D391" s="16" t="s">
        <v>21</v>
      </c>
      <c r="E391" s="16" t="s">
        <v>1668</v>
      </c>
      <c r="F391" s="13">
        <v>69.55</v>
      </c>
      <c r="G391" s="13">
        <v>69.55</v>
      </c>
      <c r="H391" s="12" t="s">
        <v>20</v>
      </c>
      <c r="I391" s="12" t="s">
        <v>23</v>
      </c>
      <c r="J391" s="12">
        <v>199</v>
      </c>
      <c r="K391" s="13">
        <v>170</v>
      </c>
      <c r="L391" s="13" t="s">
        <v>1814</v>
      </c>
    </row>
    <row r="392" spans="1:12" x14ac:dyDescent="0.2">
      <c r="A392" s="3" t="s">
        <v>3260</v>
      </c>
      <c r="B392" s="16" t="s">
        <v>22</v>
      </c>
      <c r="C392" s="16">
        <v>44848.999305497688</v>
      </c>
      <c r="D392" s="16" t="s">
        <v>21</v>
      </c>
      <c r="E392" s="16" t="s">
        <v>1668</v>
      </c>
      <c r="F392" s="13">
        <v>69.55</v>
      </c>
      <c r="G392" s="13">
        <v>69.55</v>
      </c>
      <c r="H392" s="12" t="s">
        <v>20</v>
      </c>
      <c r="I392" s="12" t="s">
        <v>23</v>
      </c>
      <c r="J392" s="12">
        <v>199</v>
      </c>
      <c r="K392" s="13">
        <v>195</v>
      </c>
      <c r="L392" s="13" t="s">
        <v>1815</v>
      </c>
    </row>
    <row r="393" spans="1:12" x14ac:dyDescent="0.2">
      <c r="A393" s="3" t="s">
        <v>2924</v>
      </c>
      <c r="B393" s="16" t="s">
        <v>22</v>
      </c>
      <c r="C393" s="16">
        <v>44848.999305497688</v>
      </c>
      <c r="D393" s="16" t="s">
        <v>21</v>
      </c>
      <c r="E393" s="16" t="s">
        <v>1668</v>
      </c>
      <c r="F393" s="13">
        <v>69.55</v>
      </c>
      <c r="G393" s="13">
        <v>69.55</v>
      </c>
      <c r="H393" s="12" t="s">
        <v>20</v>
      </c>
      <c r="I393" s="12" t="s">
        <v>23</v>
      </c>
      <c r="J393" s="12">
        <v>138</v>
      </c>
      <c r="K393" s="13">
        <v>102</v>
      </c>
      <c r="L393" s="13" t="s">
        <v>1816</v>
      </c>
    </row>
    <row r="394" spans="1:12" x14ac:dyDescent="0.2">
      <c r="A394" s="3" t="s">
        <v>2924</v>
      </c>
      <c r="B394" s="16" t="s">
        <v>22</v>
      </c>
      <c r="C394" s="16">
        <v>44848.999305497688</v>
      </c>
      <c r="D394" s="16" t="s">
        <v>21</v>
      </c>
      <c r="E394" s="16" t="s">
        <v>1668</v>
      </c>
      <c r="F394" s="13">
        <v>69.55</v>
      </c>
      <c r="G394" s="13">
        <v>69.55</v>
      </c>
      <c r="H394" s="12" t="s">
        <v>20</v>
      </c>
      <c r="I394" s="12" t="s">
        <v>23</v>
      </c>
      <c r="J394" s="12">
        <v>138</v>
      </c>
      <c r="K394" s="13">
        <v>36</v>
      </c>
      <c r="L394" s="13" t="s">
        <v>1817</v>
      </c>
    </row>
    <row r="395" spans="1:12" x14ac:dyDescent="0.2">
      <c r="A395" s="3" t="s">
        <v>3261</v>
      </c>
      <c r="B395" s="16" t="s">
        <v>22</v>
      </c>
      <c r="C395" s="16">
        <v>44848.999305497688</v>
      </c>
      <c r="D395" s="16" t="s">
        <v>21</v>
      </c>
      <c r="E395" s="16" t="s">
        <v>1667</v>
      </c>
      <c r="F395" s="13">
        <v>69.5</v>
      </c>
      <c r="G395" s="13">
        <v>69.5</v>
      </c>
      <c r="H395" s="12" t="s">
        <v>20</v>
      </c>
      <c r="I395" s="12" t="s">
        <v>23</v>
      </c>
      <c r="J395" s="12">
        <v>95</v>
      </c>
      <c r="K395" s="13">
        <v>0</v>
      </c>
      <c r="L395" s="13" t="s">
        <v>1818</v>
      </c>
    </row>
    <row r="396" spans="1:12" x14ac:dyDescent="0.2">
      <c r="A396" s="3" t="s">
        <v>3262</v>
      </c>
      <c r="B396" s="16" t="s">
        <v>22</v>
      </c>
      <c r="C396" s="16">
        <v>44848.999305497688</v>
      </c>
      <c r="D396" s="16" t="s">
        <v>21</v>
      </c>
      <c r="E396" s="16" t="s">
        <v>1667</v>
      </c>
      <c r="F396" s="13">
        <v>69.8</v>
      </c>
      <c r="G396" s="13">
        <v>69.8</v>
      </c>
      <c r="H396" s="12" t="s">
        <v>20</v>
      </c>
      <c r="I396" s="12" t="s">
        <v>23</v>
      </c>
      <c r="J396" s="12">
        <v>116</v>
      </c>
      <c r="K396" s="13">
        <v>0</v>
      </c>
      <c r="L396" s="13" t="s">
        <v>1819</v>
      </c>
    </row>
    <row r="397" spans="1:12" x14ac:dyDescent="0.2">
      <c r="A397" s="3" t="s">
        <v>3263</v>
      </c>
      <c r="B397" s="16" t="s">
        <v>22</v>
      </c>
      <c r="C397" s="16">
        <v>44848.999305497688</v>
      </c>
      <c r="D397" s="16" t="s">
        <v>21</v>
      </c>
      <c r="E397" s="16" t="s">
        <v>1667</v>
      </c>
      <c r="F397" s="13">
        <v>70.099999999999994</v>
      </c>
      <c r="G397" s="13">
        <v>70.099999999999994</v>
      </c>
      <c r="H397" s="12" t="s">
        <v>20</v>
      </c>
      <c r="I397" s="12" t="s">
        <v>23</v>
      </c>
      <c r="J397" s="12">
        <v>115</v>
      </c>
      <c r="K397" s="13">
        <v>0</v>
      </c>
      <c r="L397" s="13" t="s">
        <v>1820</v>
      </c>
    </row>
    <row r="398" spans="1:12" x14ac:dyDescent="0.2">
      <c r="A398" s="3" t="s">
        <v>3264</v>
      </c>
      <c r="B398" s="16" t="s">
        <v>22</v>
      </c>
      <c r="C398" s="16">
        <v>44848.999305497688</v>
      </c>
      <c r="D398" s="16" t="s">
        <v>21</v>
      </c>
      <c r="E398" s="16" t="s">
        <v>1667</v>
      </c>
      <c r="F398" s="13">
        <v>70.099999999999994</v>
      </c>
      <c r="G398" s="13">
        <v>70.099999999999994</v>
      </c>
      <c r="H398" s="12" t="s">
        <v>20</v>
      </c>
      <c r="I398" s="12" t="s">
        <v>23</v>
      </c>
      <c r="J398" s="12">
        <v>115</v>
      </c>
      <c r="K398" s="13">
        <v>0</v>
      </c>
      <c r="L398" s="13" t="s">
        <v>1821</v>
      </c>
    </row>
    <row r="399" spans="1:12" x14ac:dyDescent="0.2">
      <c r="A399" s="3" t="s">
        <v>3265</v>
      </c>
      <c r="B399" s="16" t="s">
        <v>22</v>
      </c>
      <c r="C399" s="16">
        <v>44848.999305497688</v>
      </c>
      <c r="D399" s="16" t="s">
        <v>21</v>
      </c>
      <c r="E399" s="16" t="s">
        <v>1667</v>
      </c>
      <c r="F399" s="13">
        <v>70.150000000000006</v>
      </c>
      <c r="G399" s="13">
        <v>70.150000000000006</v>
      </c>
      <c r="H399" s="12" t="s">
        <v>20</v>
      </c>
      <c r="I399" s="12" t="s">
        <v>23</v>
      </c>
      <c r="J399" s="12">
        <v>126</v>
      </c>
      <c r="K399" s="13">
        <v>0</v>
      </c>
      <c r="L399" s="13" t="s">
        <v>1822</v>
      </c>
    </row>
    <row r="400" spans="1:12" x14ac:dyDescent="0.2">
      <c r="A400" s="3" t="s">
        <v>3266</v>
      </c>
      <c r="B400" s="16" t="s">
        <v>22</v>
      </c>
      <c r="C400" s="16">
        <v>44848.999305497688</v>
      </c>
      <c r="D400" s="16" t="s">
        <v>21</v>
      </c>
      <c r="E400" s="16" t="s">
        <v>1668</v>
      </c>
      <c r="F400" s="13">
        <v>70.2</v>
      </c>
      <c r="G400" s="13">
        <v>70.2</v>
      </c>
      <c r="H400" s="12" t="s">
        <v>20</v>
      </c>
      <c r="I400" s="12" t="s">
        <v>23</v>
      </c>
      <c r="J400" s="12">
        <v>183</v>
      </c>
      <c r="K400" s="13">
        <v>155</v>
      </c>
      <c r="L400" s="13" t="s">
        <v>1823</v>
      </c>
    </row>
    <row r="401" spans="1:12" x14ac:dyDescent="0.2">
      <c r="A401" s="3" t="s">
        <v>3266</v>
      </c>
      <c r="B401" s="16" t="s">
        <v>22</v>
      </c>
      <c r="C401" s="16">
        <v>44848.999305497688</v>
      </c>
      <c r="D401" s="16" t="s">
        <v>21</v>
      </c>
      <c r="E401" s="16" t="s">
        <v>1668</v>
      </c>
      <c r="F401" s="13">
        <v>70.2</v>
      </c>
      <c r="G401" s="13">
        <v>70.2</v>
      </c>
      <c r="H401" s="12" t="s">
        <v>20</v>
      </c>
      <c r="I401" s="12" t="s">
        <v>23</v>
      </c>
      <c r="J401" s="12">
        <v>183</v>
      </c>
      <c r="K401" s="13">
        <v>28</v>
      </c>
      <c r="L401" s="13" t="s">
        <v>1824</v>
      </c>
    </row>
    <row r="402" spans="1:12" x14ac:dyDescent="0.2">
      <c r="A402" s="3" t="s">
        <v>3267</v>
      </c>
      <c r="B402" s="16" t="s">
        <v>22</v>
      </c>
      <c r="C402" s="16">
        <v>44848.999305497688</v>
      </c>
      <c r="D402" s="16" t="s">
        <v>21</v>
      </c>
      <c r="E402" s="16" t="s">
        <v>1668</v>
      </c>
      <c r="F402" s="13">
        <v>70.150000000000006</v>
      </c>
      <c r="G402" s="13">
        <v>70.150000000000006</v>
      </c>
      <c r="H402" s="12" t="s">
        <v>20</v>
      </c>
      <c r="I402" s="12" t="s">
        <v>23</v>
      </c>
      <c r="J402" s="12">
        <v>136</v>
      </c>
      <c r="K402" s="13">
        <v>100</v>
      </c>
      <c r="L402" s="13" t="s">
        <v>1825</v>
      </c>
    </row>
    <row r="403" spans="1:12" x14ac:dyDescent="0.2">
      <c r="A403" s="3" t="s">
        <v>3267</v>
      </c>
      <c r="B403" s="16" t="s">
        <v>22</v>
      </c>
      <c r="C403" s="16">
        <v>44848.999305497688</v>
      </c>
      <c r="D403" s="16" t="s">
        <v>21</v>
      </c>
      <c r="E403" s="16" t="s">
        <v>1668</v>
      </c>
      <c r="F403" s="13">
        <v>70.150000000000006</v>
      </c>
      <c r="G403" s="13">
        <v>70.150000000000006</v>
      </c>
      <c r="H403" s="12" t="s">
        <v>20</v>
      </c>
      <c r="I403" s="12" t="s">
        <v>23</v>
      </c>
      <c r="J403" s="12">
        <v>136</v>
      </c>
      <c r="K403" s="13">
        <v>36</v>
      </c>
      <c r="L403" s="13" t="s">
        <v>1826</v>
      </c>
    </row>
    <row r="404" spans="1:12" x14ac:dyDescent="0.2">
      <c r="A404" s="3" t="s">
        <v>3268</v>
      </c>
      <c r="B404" s="16" t="s">
        <v>22</v>
      </c>
      <c r="C404" s="16">
        <v>44848.999305497688</v>
      </c>
      <c r="D404" s="16" t="s">
        <v>21</v>
      </c>
      <c r="E404" s="16" t="s">
        <v>1667</v>
      </c>
      <c r="F404" s="13">
        <v>70.650000000000006</v>
      </c>
      <c r="G404" s="13">
        <v>70.650000000000006</v>
      </c>
      <c r="H404" s="12" t="s">
        <v>20</v>
      </c>
      <c r="I404" s="12" t="s">
        <v>23</v>
      </c>
      <c r="J404" s="12">
        <v>350</v>
      </c>
      <c r="K404" s="13">
        <v>0</v>
      </c>
      <c r="L404" s="13" t="s">
        <v>1827</v>
      </c>
    </row>
    <row r="405" spans="1:12" x14ac:dyDescent="0.2">
      <c r="A405" s="3" t="s">
        <v>3269</v>
      </c>
      <c r="B405" s="16" t="s">
        <v>22</v>
      </c>
      <c r="C405" s="16">
        <v>44848.999305497688</v>
      </c>
      <c r="D405" s="16" t="s">
        <v>21</v>
      </c>
      <c r="E405" s="16" t="s">
        <v>1668</v>
      </c>
      <c r="F405" s="13">
        <v>70.5</v>
      </c>
      <c r="G405" s="13">
        <v>70.5</v>
      </c>
      <c r="H405" s="12" t="s">
        <v>20</v>
      </c>
      <c r="I405" s="12" t="s">
        <v>23</v>
      </c>
      <c r="J405" s="12">
        <v>163</v>
      </c>
      <c r="K405" s="13">
        <v>160</v>
      </c>
      <c r="L405" s="13" t="s">
        <v>1828</v>
      </c>
    </row>
    <row r="406" spans="1:12" x14ac:dyDescent="0.2">
      <c r="A406" s="3" t="s">
        <v>3044</v>
      </c>
      <c r="B406" s="16" t="s">
        <v>22</v>
      </c>
      <c r="C406" s="16">
        <v>44848.999305497688</v>
      </c>
      <c r="D406" s="16" t="s">
        <v>21</v>
      </c>
      <c r="E406" s="16" t="s">
        <v>1667</v>
      </c>
      <c r="F406" s="13">
        <v>70.650000000000006</v>
      </c>
      <c r="G406" s="13">
        <v>70.650000000000006</v>
      </c>
      <c r="H406" s="12" t="s">
        <v>20</v>
      </c>
      <c r="I406" s="12" t="s">
        <v>23</v>
      </c>
      <c r="J406" s="12">
        <v>181</v>
      </c>
      <c r="K406" s="13">
        <v>0</v>
      </c>
      <c r="L406" s="13" t="s">
        <v>1829</v>
      </c>
    </row>
    <row r="407" spans="1:12" x14ac:dyDescent="0.2">
      <c r="A407" s="3" t="s">
        <v>3270</v>
      </c>
      <c r="B407" s="16" t="s">
        <v>22</v>
      </c>
      <c r="C407" s="16">
        <v>44848.999305497688</v>
      </c>
      <c r="D407" s="16" t="s">
        <v>21</v>
      </c>
      <c r="E407" s="16" t="s">
        <v>1667</v>
      </c>
      <c r="F407" s="13">
        <v>70.599999999999994</v>
      </c>
      <c r="G407" s="13">
        <v>70.599999999999994</v>
      </c>
      <c r="H407" s="12" t="s">
        <v>20</v>
      </c>
      <c r="I407" s="12" t="s">
        <v>23</v>
      </c>
      <c r="J407" s="12">
        <v>99</v>
      </c>
      <c r="K407" s="13">
        <v>0</v>
      </c>
      <c r="L407" s="13" t="s">
        <v>1830</v>
      </c>
    </row>
    <row r="408" spans="1:12" x14ac:dyDescent="0.2">
      <c r="A408" s="3" t="s">
        <v>3271</v>
      </c>
      <c r="B408" s="16" t="s">
        <v>22</v>
      </c>
      <c r="C408" s="16">
        <v>44848.999305497688</v>
      </c>
      <c r="D408" s="16" t="s">
        <v>21</v>
      </c>
      <c r="E408" s="16" t="s">
        <v>1668</v>
      </c>
      <c r="F408" s="13">
        <v>70.599999999999994</v>
      </c>
      <c r="G408" s="13">
        <v>70.599999999999994</v>
      </c>
      <c r="H408" s="12" t="s">
        <v>20</v>
      </c>
      <c r="I408" s="12" t="s">
        <v>23</v>
      </c>
      <c r="J408" s="12">
        <v>116</v>
      </c>
      <c r="K408" s="13">
        <v>14</v>
      </c>
      <c r="L408" s="13" t="s">
        <v>1831</v>
      </c>
    </row>
    <row r="409" spans="1:12" x14ac:dyDescent="0.2">
      <c r="A409" s="3" t="s">
        <v>3272</v>
      </c>
      <c r="B409" s="16" t="s">
        <v>22</v>
      </c>
      <c r="C409" s="16">
        <v>44848.999305497688</v>
      </c>
      <c r="D409" s="16" t="s">
        <v>21</v>
      </c>
      <c r="E409" s="16" t="s">
        <v>1668</v>
      </c>
      <c r="F409" s="13">
        <v>70.599999999999994</v>
      </c>
      <c r="G409" s="13">
        <v>70.599999999999994</v>
      </c>
      <c r="H409" s="12" t="s">
        <v>20</v>
      </c>
      <c r="I409" s="12" t="s">
        <v>23</v>
      </c>
      <c r="J409" s="12">
        <v>165</v>
      </c>
      <c r="K409" s="13">
        <v>3</v>
      </c>
      <c r="L409" s="13" t="s">
        <v>1832</v>
      </c>
    </row>
    <row r="410" spans="1:12" x14ac:dyDescent="0.2">
      <c r="A410" s="3" t="s">
        <v>3272</v>
      </c>
      <c r="B410" s="16" t="s">
        <v>22</v>
      </c>
      <c r="C410" s="16">
        <v>44848.999305497688</v>
      </c>
      <c r="D410" s="16" t="s">
        <v>21</v>
      </c>
      <c r="E410" s="16" t="s">
        <v>1668</v>
      </c>
      <c r="F410" s="13">
        <v>70.599999999999994</v>
      </c>
      <c r="G410" s="13">
        <v>70.599999999999994</v>
      </c>
      <c r="H410" s="12" t="s">
        <v>20</v>
      </c>
      <c r="I410" s="12" t="s">
        <v>23</v>
      </c>
      <c r="J410" s="12">
        <v>165</v>
      </c>
      <c r="K410" s="13">
        <v>162</v>
      </c>
      <c r="L410" s="13" t="s">
        <v>1833</v>
      </c>
    </row>
    <row r="411" spans="1:12" x14ac:dyDescent="0.2">
      <c r="A411" s="3" t="s">
        <v>3273</v>
      </c>
      <c r="B411" s="16" t="s">
        <v>22</v>
      </c>
      <c r="C411" s="16">
        <v>44848.999305497688</v>
      </c>
      <c r="D411" s="16" t="s">
        <v>21</v>
      </c>
      <c r="E411" s="16" t="s">
        <v>1667</v>
      </c>
      <c r="F411" s="13">
        <v>70.599999999999994</v>
      </c>
      <c r="G411" s="13">
        <v>70.599999999999994</v>
      </c>
      <c r="H411" s="12" t="s">
        <v>20</v>
      </c>
      <c r="I411" s="12" t="s">
        <v>23</v>
      </c>
      <c r="J411" s="12">
        <v>117</v>
      </c>
      <c r="K411" s="13">
        <v>0</v>
      </c>
      <c r="L411" s="13" t="s">
        <v>1834</v>
      </c>
    </row>
    <row r="412" spans="1:12" x14ac:dyDescent="0.2">
      <c r="A412" s="3" t="s">
        <v>3274</v>
      </c>
      <c r="B412" s="16" t="s">
        <v>22</v>
      </c>
      <c r="C412" s="16">
        <v>44848.999305497688</v>
      </c>
      <c r="D412" s="16" t="s">
        <v>21</v>
      </c>
      <c r="E412" s="16" t="s">
        <v>1668</v>
      </c>
      <c r="F412" s="13">
        <v>70.75</v>
      </c>
      <c r="G412" s="13">
        <v>70.75</v>
      </c>
      <c r="H412" s="12" t="s">
        <v>20</v>
      </c>
      <c r="I412" s="12" t="s">
        <v>23</v>
      </c>
      <c r="J412" s="12">
        <v>182</v>
      </c>
      <c r="K412" s="13">
        <v>56</v>
      </c>
      <c r="L412" s="13" t="s">
        <v>1835</v>
      </c>
    </row>
    <row r="413" spans="1:12" x14ac:dyDescent="0.2">
      <c r="A413" s="3" t="s">
        <v>3274</v>
      </c>
      <c r="B413" s="16" t="s">
        <v>22</v>
      </c>
      <c r="C413" s="16">
        <v>44848.999305497688</v>
      </c>
      <c r="D413" s="16" t="s">
        <v>21</v>
      </c>
      <c r="E413" s="16" t="s">
        <v>1668</v>
      </c>
      <c r="F413" s="13">
        <v>70.75</v>
      </c>
      <c r="G413" s="13">
        <v>70.75</v>
      </c>
      <c r="H413" s="12" t="s">
        <v>20</v>
      </c>
      <c r="I413" s="12" t="s">
        <v>23</v>
      </c>
      <c r="J413" s="12">
        <v>182</v>
      </c>
      <c r="K413" s="13">
        <v>126</v>
      </c>
      <c r="L413" s="13" t="s">
        <v>1836</v>
      </c>
    </row>
    <row r="414" spans="1:12" x14ac:dyDescent="0.2">
      <c r="A414" s="3" t="s">
        <v>3275</v>
      </c>
      <c r="B414" s="16" t="s">
        <v>22</v>
      </c>
      <c r="C414" s="16">
        <v>44848.999305497688</v>
      </c>
      <c r="D414" s="16" t="s">
        <v>21</v>
      </c>
      <c r="E414" s="16" t="s">
        <v>1667</v>
      </c>
      <c r="F414" s="13">
        <v>70.7</v>
      </c>
      <c r="G414" s="13">
        <v>70.7</v>
      </c>
      <c r="H414" s="12" t="s">
        <v>20</v>
      </c>
      <c r="I414" s="12" t="s">
        <v>23</v>
      </c>
      <c r="J414" s="12">
        <v>102</v>
      </c>
      <c r="K414" s="13">
        <v>0</v>
      </c>
      <c r="L414" s="13" t="s">
        <v>1837</v>
      </c>
    </row>
    <row r="415" spans="1:12" x14ac:dyDescent="0.2">
      <c r="A415" s="3" t="s">
        <v>3276</v>
      </c>
      <c r="B415" s="16" t="s">
        <v>22</v>
      </c>
      <c r="C415" s="16">
        <v>44848.999305497688</v>
      </c>
      <c r="D415" s="16" t="s">
        <v>21</v>
      </c>
      <c r="E415" s="16" t="s">
        <v>1668</v>
      </c>
      <c r="F415" s="13">
        <v>70.8</v>
      </c>
      <c r="G415" s="13">
        <v>70.8</v>
      </c>
      <c r="H415" s="12" t="s">
        <v>20</v>
      </c>
      <c r="I415" s="12" t="s">
        <v>23</v>
      </c>
      <c r="J415" s="12">
        <v>113</v>
      </c>
      <c r="K415" s="13">
        <v>9</v>
      </c>
      <c r="L415" s="13" t="s">
        <v>1838</v>
      </c>
    </row>
    <row r="416" spans="1:12" x14ac:dyDescent="0.2">
      <c r="A416" s="3" t="s">
        <v>3277</v>
      </c>
      <c r="B416" s="16" t="s">
        <v>22</v>
      </c>
      <c r="C416" s="16">
        <v>44848.999305497688</v>
      </c>
      <c r="D416" s="16" t="s">
        <v>21</v>
      </c>
      <c r="E416" s="16" t="s">
        <v>1667</v>
      </c>
      <c r="F416" s="13">
        <v>70.8</v>
      </c>
      <c r="G416" s="13">
        <v>70.8</v>
      </c>
      <c r="H416" s="12" t="s">
        <v>20</v>
      </c>
      <c r="I416" s="12" t="s">
        <v>23</v>
      </c>
      <c r="J416" s="12">
        <v>146</v>
      </c>
      <c r="K416" s="13">
        <v>0</v>
      </c>
      <c r="L416" s="13" t="s">
        <v>1839</v>
      </c>
    </row>
    <row r="417" spans="1:12" x14ac:dyDescent="0.2">
      <c r="A417" s="3" t="s">
        <v>3278</v>
      </c>
      <c r="B417" s="16" t="s">
        <v>22</v>
      </c>
      <c r="C417" s="16">
        <v>44848.999305497688</v>
      </c>
      <c r="D417" s="16" t="s">
        <v>21</v>
      </c>
      <c r="E417" s="16" t="s">
        <v>1668</v>
      </c>
      <c r="F417" s="13">
        <v>70.900000000000006</v>
      </c>
      <c r="G417" s="13">
        <v>70.900000000000006</v>
      </c>
      <c r="H417" s="12" t="s">
        <v>20</v>
      </c>
      <c r="I417" s="12" t="s">
        <v>23</v>
      </c>
      <c r="J417" s="12">
        <v>137</v>
      </c>
      <c r="K417" s="13">
        <v>91</v>
      </c>
      <c r="L417" s="13" t="s">
        <v>1840</v>
      </c>
    </row>
    <row r="418" spans="1:12" x14ac:dyDescent="0.2">
      <c r="A418" s="3" t="s">
        <v>3278</v>
      </c>
      <c r="B418" s="16" t="s">
        <v>22</v>
      </c>
      <c r="C418" s="16">
        <v>44848.999305497688</v>
      </c>
      <c r="D418" s="16" t="s">
        <v>21</v>
      </c>
      <c r="E418" s="16" t="s">
        <v>1668</v>
      </c>
      <c r="F418" s="13">
        <v>70.900000000000006</v>
      </c>
      <c r="G418" s="13">
        <v>70.900000000000006</v>
      </c>
      <c r="H418" s="12" t="s">
        <v>20</v>
      </c>
      <c r="I418" s="12" t="s">
        <v>23</v>
      </c>
      <c r="J418" s="12">
        <v>137</v>
      </c>
      <c r="K418" s="13">
        <v>46</v>
      </c>
      <c r="L418" s="13" t="s">
        <v>1841</v>
      </c>
    </row>
    <row r="419" spans="1:12" x14ac:dyDescent="0.2">
      <c r="A419" s="3" t="s">
        <v>3279</v>
      </c>
      <c r="B419" s="16" t="s">
        <v>22</v>
      </c>
      <c r="C419" s="16">
        <v>44848.999305497688</v>
      </c>
      <c r="D419" s="16" t="s">
        <v>21</v>
      </c>
      <c r="E419" s="16" t="s">
        <v>1667</v>
      </c>
      <c r="F419" s="13">
        <v>70.8</v>
      </c>
      <c r="G419" s="13">
        <v>70.8</v>
      </c>
      <c r="H419" s="12" t="s">
        <v>20</v>
      </c>
      <c r="I419" s="12" t="s">
        <v>23</v>
      </c>
      <c r="J419" s="12">
        <v>96</v>
      </c>
      <c r="K419" s="13">
        <v>0</v>
      </c>
      <c r="L419" s="13" t="s">
        <v>1842</v>
      </c>
    </row>
    <row r="420" spans="1:12" x14ac:dyDescent="0.2">
      <c r="A420" s="3" t="s">
        <v>3280</v>
      </c>
      <c r="B420" s="16" t="s">
        <v>22</v>
      </c>
      <c r="C420" s="16">
        <v>44848.999305497688</v>
      </c>
      <c r="D420" s="16" t="s">
        <v>21</v>
      </c>
      <c r="E420" s="16" t="s">
        <v>1668</v>
      </c>
      <c r="F420" s="13">
        <v>70.95</v>
      </c>
      <c r="G420" s="13">
        <v>70.95</v>
      </c>
      <c r="H420" s="12" t="s">
        <v>20</v>
      </c>
      <c r="I420" s="12" t="s">
        <v>23</v>
      </c>
      <c r="J420" s="12">
        <v>119</v>
      </c>
      <c r="K420" s="13">
        <v>38</v>
      </c>
      <c r="L420" s="13" t="s">
        <v>1843</v>
      </c>
    </row>
    <row r="421" spans="1:12" x14ac:dyDescent="0.2">
      <c r="A421" s="3" t="s">
        <v>3280</v>
      </c>
      <c r="B421" s="16" t="s">
        <v>22</v>
      </c>
      <c r="C421" s="16">
        <v>44848.999305497688</v>
      </c>
      <c r="D421" s="16" t="s">
        <v>21</v>
      </c>
      <c r="E421" s="16" t="s">
        <v>1668</v>
      </c>
      <c r="F421" s="13">
        <v>70.95</v>
      </c>
      <c r="G421" s="13">
        <v>70.95</v>
      </c>
      <c r="H421" s="12" t="s">
        <v>20</v>
      </c>
      <c r="I421" s="12" t="s">
        <v>23</v>
      </c>
      <c r="J421" s="12">
        <v>119</v>
      </c>
      <c r="K421" s="13">
        <v>81</v>
      </c>
      <c r="L421" s="13" t="s">
        <v>1844</v>
      </c>
    </row>
    <row r="422" spans="1:12" x14ac:dyDescent="0.2">
      <c r="A422" s="3" t="s">
        <v>3281</v>
      </c>
      <c r="B422" s="16" t="s">
        <v>22</v>
      </c>
      <c r="C422" s="16">
        <v>44848.999305497688</v>
      </c>
      <c r="D422" s="16" t="s">
        <v>21</v>
      </c>
      <c r="E422" s="16" t="s">
        <v>1668</v>
      </c>
      <c r="F422" s="13">
        <v>70.599999999999994</v>
      </c>
      <c r="G422" s="13">
        <v>70.599999999999994</v>
      </c>
      <c r="H422" s="12" t="s">
        <v>20</v>
      </c>
      <c r="I422" s="12" t="s">
        <v>23</v>
      </c>
      <c r="J422" s="12">
        <v>182</v>
      </c>
      <c r="K422" s="13">
        <v>98</v>
      </c>
      <c r="L422" s="13" t="s">
        <v>1845</v>
      </c>
    </row>
    <row r="423" spans="1:12" x14ac:dyDescent="0.2">
      <c r="A423" s="3" t="s">
        <v>3282</v>
      </c>
      <c r="B423" s="16" t="s">
        <v>22</v>
      </c>
      <c r="C423" s="16">
        <v>44848.999305497688</v>
      </c>
      <c r="D423" s="16" t="s">
        <v>21</v>
      </c>
      <c r="E423" s="16" t="s">
        <v>1667</v>
      </c>
      <c r="F423" s="13">
        <v>70.55</v>
      </c>
      <c r="G423" s="13">
        <v>70.55</v>
      </c>
      <c r="H423" s="12" t="s">
        <v>20</v>
      </c>
      <c r="I423" s="12" t="s">
        <v>23</v>
      </c>
      <c r="J423" s="12">
        <v>84</v>
      </c>
      <c r="K423" s="13">
        <v>0</v>
      </c>
      <c r="L423" s="13" t="s">
        <v>1846</v>
      </c>
    </row>
    <row r="424" spans="1:12" x14ac:dyDescent="0.2">
      <c r="A424" s="3" t="s">
        <v>3283</v>
      </c>
      <c r="B424" s="16" t="s">
        <v>22</v>
      </c>
      <c r="C424" s="16">
        <v>44848.999305497688</v>
      </c>
      <c r="D424" s="16" t="s">
        <v>21</v>
      </c>
      <c r="E424" s="16" t="s">
        <v>1667</v>
      </c>
      <c r="F424" s="13">
        <v>70.400000000000006</v>
      </c>
      <c r="G424" s="13">
        <v>70.400000000000006</v>
      </c>
      <c r="H424" s="12" t="s">
        <v>20</v>
      </c>
      <c r="I424" s="12" t="s">
        <v>23</v>
      </c>
      <c r="J424" s="12">
        <v>85</v>
      </c>
      <c r="K424" s="13">
        <v>0</v>
      </c>
      <c r="L424" s="13" t="s">
        <v>1847</v>
      </c>
    </row>
    <row r="425" spans="1:12" x14ac:dyDescent="0.2">
      <c r="A425" s="3" t="s">
        <v>3284</v>
      </c>
      <c r="B425" s="16" t="s">
        <v>22</v>
      </c>
      <c r="C425" s="16">
        <v>44848.999305497688</v>
      </c>
      <c r="D425" s="16" t="s">
        <v>21</v>
      </c>
      <c r="E425" s="16" t="s">
        <v>1668</v>
      </c>
      <c r="F425" s="13">
        <v>70.25</v>
      </c>
      <c r="G425" s="13">
        <v>70.25</v>
      </c>
      <c r="H425" s="12" t="s">
        <v>20</v>
      </c>
      <c r="I425" s="12" t="s">
        <v>23</v>
      </c>
      <c r="J425" s="12">
        <v>120</v>
      </c>
      <c r="K425" s="13">
        <v>89</v>
      </c>
      <c r="L425" s="13" t="s">
        <v>1848</v>
      </c>
    </row>
    <row r="426" spans="1:12" x14ac:dyDescent="0.2">
      <c r="A426" s="3" t="s">
        <v>3284</v>
      </c>
      <c r="B426" s="16" t="s">
        <v>22</v>
      </c>
      <c r="C426" s="16">
        <v>44848.999305497688</v>
      </c>
      <c r="D426" s="16" t="s">
        <v>21</v>
      </c>
      <c r="E426" s="16" t="s">
        <v>1668</v>
      </c>
      <c r="F426" s="13">
        <v>70.25</v>
      </c>
      <c r="G426" s="13">
        <v>70.25</v>
      </c>
      <c r="H426" s="12" t="s">
        <v>20</v>
      </c>
      <c r="I426" s="12" t="s">
        <v>23</v>
      </c>
      <c r="J426" s="12">
        <v>120</v>
      </c>
      <c r="K426" s="13">
        <v>31</v>
      </c>
      <c r="L426" s="13" t="s">
        <v>1849</v>
      </c>
    </row>
    <row r="427" spans="1:12" x14ac:dyDescent="0.2">
      <c r="A427" s="3" t="s">
        <v>3285</v>
      </c>
      <c r="B427" s="16" t="s">
        <v>22</v>
      </c>
      <c r="C427" s="16">
        <v>44848.999305497688</v>
      </c>
      <c r="D427" s="16" t="s">
        <v>21</v>
      </c>
      <c r="E427" s="16" t="s">
        <v>1667</v>
      </c>
      <c r="F427" s="13">
        <v>70.349999999999994</v>
      </c>
      <c r="G427" s="13">
        <v>70.349999999999994</v>
      </c>
      <c r="H427" s="12" t="s">
        <v>20</v>
      </c>
      <c r="I427" s="12" t="s">
        <v>23</v>
      </c>
      <c r="J427" s="12">
        <v>121</v>
      </c>
      <c r="K427" s="13">
        <v>0</v>
      </c>
      <c r="L427" s="13" t="s">
        <v>1850</v>
      </c>
    </row>
    <row r="428" spans="1:12" x14ac:dyDescent="0.2">
      <c r="A428" s="3" t="s">
        <v>3286</v>
      </c>
      <c r="B428" s="16" t="s">
        <v>22</v>
      </c>
      <c r="C428" s="16">
        <v>44848.999305497688</v>
      </c>
      <c r="D428" s="16" t="s">
        <v>21</v>
      </c>
      <c r="E428" s="16" t="s">
        <v>1667</v>
      </c>
      <c r="F428" s="13">
        <v>70.2</v>
      </c>
      <c r="G428" s="13">
        <v>70.2</v>
      </c>
      <c r="H428" s="12" t="s">
        <v>20</v>
      </c>
      <c r="I428" s="12" t="s">
        <v>23</v>
      </c>
      <c r="J428" s="12">
        <v>117</v>
      </c>
      <c r="K428" s="13">
        <v>0</v>
      </c>
      <c r="L428" s="13" t="s">
        <v>1851</v>
      </c>
    </row>
    <row r="429" spans="1:12" x14ac:dyDescent="0.2">
      <c r="A429" s="3" t="s">
        <v>3287</v>
      </c>
      <c r="B429" s="16" t="s">
        <v>22</v>
      </c>
      <c r="C429" s="16">
        <v>44848.999305497688</v>
      </c>
      <c r="D429" s="16" t="s">
        <v>21</v>
      </c>
      <c r="E429" s="16" t="s">
        <v>1667</v>
      </c>
      <c r="F429" s="13">
        <v>70.2</v>
      </c>
      <c r="G429" s="13">
        <v>70.2</v>
      </c>
      <c r="H429" s="12" t="s">
        <v>20</v>
      </c>
      <c r="I429" s="12" t="s">
        <v>23</v>
      </c>
      <c r="J429" s="12">
        <v>111</v>
      </c>
      <c r="K429" s="13">
        <v>0</v>
      </c>
      <c r="L429" s="13" t="s">
        <v>1852</v>
      </c>
    </row>
    <row r="430" spans="1:12" x14ac:dyDescent="0.2">
      <c r="A430" s="3" t="s">
        <v>3288</v>
      </c>
      <c r="B430" s="16" t="s">
        <v>22</v>
      </c>
      <c r="C430" s="16">
        <v>44848.999305497688</v>
      </c>
      <c r="D430" s="16" t="s">
        <v>21</v>
      </c>
      <c r="E430" s="16" t="s">
        <v>1667</v>
      </c>
      <c r="F430" s="13">
        <v>70.099999999999994</v>
      </c>
      <c r="G430" s="13">
        <v>70.099999999999994</v>
      </c>
      <c r="H430" s="12" t="s">
        <v>20</v>
      </c>
      <c r="I430" s="12" t="s">
        <v>23</v>
      </c>
      <c r="J430" s="12">
        <v>164</v>
      </c>
      <c r="K430" s="13">
        <v>0</v>
      </c>
      <c r="L430" s="13" t="s">
        <v>1853</v>
      </c>
    </row>
    <row r="431" spans="1:12" x14ac:dyDescent="0.2">
      <c r="A431" s="3" t="s">
        <v>3289</v>
      </c>
      <c r="B431" s="16" t="s">
        <v>22</v>
      </c>
      <c r="C431" s="16">
        <v>44848.999305497688</v>
      </c>
      <c r="D431" s="16" t="s">
        <v>21</v>
      </c>
      <c r="E431" s="16" t="s">
        <v>1668</v>
      </c>
      <c r="F431" s="13">
        <v>69.95</v>
      </c>
      <c r="G431" s="13">
        <v>69.95</v>
      </c>
      <c r="H431" s="12" t="s">
        <v>20</v>
      </c>
      <c r="I431" s="12" t="s">
        <v>23</v>
      </c>
      <c r="J431" s="12">
        <v>107</v>
      </c>
      <c r="K431" s="13">
        <v>23</v>
      </c>
      <c r="L431" s="13" t="s">
        <v>1854</v>
      </c>
    </row>
    <row r="432" spans="1:12" x14ac:dyDescent="0.2">
      <c r="A432" s="3" t="s">
        <v>3290</v>
      </c>
      <c r="B432" s="16" t="s">
        <v>22</v>
      </c>
      <c r="C432" s="16">
        <v>44848.999305497688</v>
      </c>
      <c r="D432" s="16" t="s">
        <v>21</v>
      </c>
      <c r="E432" s="16" t="s">
        <v>1667</v>
      </c>
      <c r="F432" s="13">
        <v>70.05</v>
      </c>
      <c r="G432" s="13">
        <v>70.05</v>
      </c>
      <c r="H432" s="12" t="s">
        <v>20</v>
      </c>
      <c r="I432" s="12" t="s">
        <v>23</v>
      </c>
      <c r="J432" s="12">
        <v>123</v>
      </c>
      <c r="K432" s="13">
        <v>0</v>
      </c>
      <c r="L432" s="13" t="s">
        <v>1855</v>
      </c>
    </row>
    <row r="433" spans="1:12" x14ac:dyDescent="0.2">
      <c r="A433" s="3" t="s">
        <v>3291</v>
      </c>
      <c r="B433" s="16" t="s">
        <v>22</v>
      </c>
      <c r="C433" s="16">
        <v>44848.999305497688</v>
      </c>
      <c r="D433" s="16" t="s">
        <v>21</v>
      </c>
      <c r="E433" s="16" t="s">
        <v>1668</v>
      </c>
      <c r="F433" s="13">
        <v>70.099999999999994</v>
      </c>
      <c r="G433" s="13">
        <v>70.099999999999994</v>
      </c>
      <c r="H433" s="12" t="s">
        <v>20</v>
      </c>
      <c r="I433" s="12" t="s">
        <v>23</v>
      </c>
      <c r="J433" s="12">
        <v>104</v>
      </c>
      <c r="K433" s="13">
        <v>77</v>
      </c>
      <c r="L433" s="13" t="s">
        <v>1856</v>
      </c>
    </row>
    <row r="434" spans="1:12" x14ac:dyDescent="0.2">
      <c r="A434" s="3" t="s">
        <v>3291</v>
      </c>
      <c r="B434" s="16" t="s">
        <v>22</v>
      </c>
      <c r="C434" s="16">
        <v>44848.999305497688</v>
      </c>
      <c r="D434" s="16" t="s">
        <v>21</v>
      </c>
      <c r="E434" s="16" t="s">
        <v>1668</v>
      </c>
      <c r="F434" s="13">
        <v>70.099999999999994</v>
      </c>
      <c r="G434" s="13">
        <v>70.099999999999994</v>
      </c>
      <c r="H434" s="12" t="s">
        <v>20</v>
      </c>
      <c r="I434" s="12" t="s">
        <v>23</v>
      </c>
      <c r="J434" s="12">
        <v>104</v>
      </c>
      <c r="K434" s="13">
        <v>27</v>
      </c>
      <c r="L434" s="13" t="s">
        <v>1857</v>
      </c>
    </row>
    <row r="435" spans="1:12" x14ac:dyDescent="0.2">
      <c r="A435" s="3" t="s">
        <v>3292</v>
      </c>
      <c r="B435" s="16" t="s">
        <v>22</v>
      </c>
      <c r="C435" s="16">
        <v>44848.999305497688</v>
      </c>
      <c r="D435" s="16" t="s">
        <v>21</v>
      </c>
      <c r="E435" s="16" t="s">
        <v>1668</v>
      </c>
      <c r="F435" s="13">
        <v>70.150000000000006</v>
      </c>
      <c r="G435" s="13">
        <v>70.150000000000006</v>
      </c>
      <c r="H435" s="12" t="s">
        <v>20</v>
      </c>
      <c r="I435" s="12" t="s">
        <v>23</v>
      </c>
      <c r="J435" s="12">
        <v>145</v>
      </c>
      <c r="K435" s="13">
        <v>102</v>
      </c>
      <c r="L435" s="13" t="s">
        <v>1858</v>
      </c>
    </row>
    <row r="436" spans="1:12" x14ac:dyDescent="0.2">
      <c r="A436" s="3" t="s">
        <v>3292</v>
      </c>
      <c r="B436" s="16" t="s">
        <v>22</v>
      </c>
      <c r="C436" s="16">
        <v>44848.999305497688</v>
      </c>
      <c r="D436" s="16" t="s">
        <v>21</v>
      </c>
      <c r="E436" s="16" t="s">
        <v>1668</v>
      </c>
      <c r="F436" s="13">
        <v>70.150000000000006</v>
      </c>
      <c r="G436" s="13">
        <v>70.150000000000006</v>
      </c>
      <c r="H436" s="12" t="s">
        <v>20</v>
      </c>
      <c r="I436" s="12" t="s">
        <v>23</v>
      </c>
      <c r="J436" s="12">
        <v>145</v>
      </c>
      <c r="K436" s="13">
        <v>43</v>
      </c>
      <c r="L436" s="13" t="s">
        <v>1859</v>
      </c>
    </row>
    <row r="437" spans="1:12" x14ac:dyDescent="0.2">
      <c r="A437" s="3" t="s">
        <v>3293</v>
      </c>
      <c r="B437" s="16" t="s">
        <v>22</v>
      </c>
      <c r="C437" s="16">
        <v>44848.999305497688</v>
      </c>
      <c r="D437" s="16" t="s">
        <v>21</v>
      </c>
      <c r="E437" s="16" t="s">
        <v>1667</v>
      </c>
      <c r="F437" s="13">
        <v>70.05</v>
      </c>
      <c r="G437" s="13">
        <v>70.05</v>
      </c>
      <c r="H437" s="12" t="s">
        <v>20</v>
      </c>
      <c r="I437" s="12" t="s">
        <v>23</v>
      </c>
      <c r="J437" s="12">
        <v>88</v>
      </c>
      <c r="K437" s="13">
        <v>0</v>
      </c>
      <c r="L437" s="13" t="s">
        <v>1860</v>
      </c>
    </row>
    <row r="438" spans="1:12" x14ac:dyDescent="0.2">
      <c r="A438" s="3" t="s">
        <v>3294</v>
      </c>
      <c r="B438" s="16" t="s">
        <v>22</v>
      </c>
      <c r="C438" s="16">
        <v>44848.999305497688</v>
      </c>
      <c r="D438" s="16" t="s">
        <v>21</v>
      </c>
      <c r="E438" s="16" t="s">
        <v>1667</v>
      </c>
      <c r="F438" s="13">
        <v>69.849999999999994</v>
      </c>
      <c r="G438" s="13">
        <v>69.849999999999994</v>
      </c>
      <c r="H438" s="12" t="s">
        <v>20</v>
      </c>
      <c r="I438" s="12" t="s">
        <v>23</v>
      </c>
      <c r="J438" s="12">
        <v>87</v>
      </c>
      <c r="K438" s="13">
        <v>0</v>
      </c>
      <c r="L438" s="13" t="s">
        <v>1861</v>
      </c>
    </row>
    <row r="439" spans="1:12" x14ac:dyDescent="0.2">
      <c r="A439" s="3" t="s">
        <v>3295</v>
      </c>
      <c r="B439" s="16" t="s">
        <v>22</v>
      </c>
      <c r="C439" s="16">
        <v>44848.999305497688</v>
      </c>
      <c r="D439" s="16" t="s">
        <v>21</v>
      </c>
      <c r="E439" s="16" t="s">
        <v>1668</v>
      </c>
      <c r="F439" s="13">
        <v>69.8</v>
      </c>
      <c r="G439" s="13">
        <v>69.8</v>
      </c>
      <c r="H439" s="12" t="s">
        <v>20</v>
      </c>
      <c r="I439" s="12" t="s">
        <v>23</v>
      </c>
      <c r="J439" s="12">
        <v>167</v>
      </c>
      <c r="K439" s="13">
        <v>42</v>
      </c>
      <c r="L439" s="13" t="s">
        <v>1862</v>
      </c>
    </row>
    <row r="440" spans="1:12" x14ac:dyDescent="0.2">
      <c r="A440" s="3" t="s">
        <v>3295</v>
      </c>
      <c r="B440" s="16" t="s">
        <v>22</v>
      </c>
      <c r="C440" s="16">
        <v>44848.999305497688</v>
      </c>
      <c r="D440" s="16" t="s">
        <v>21</v>
      </c>
      <c r="E440" s="16" t="s">
        <v>1668</v>
      </c>
      <c r="F440" s="13">
        <v>69.8</v>
      </c>
      <c r="G440" s="13">
        <v>69.8</v>
      </c>
      <c r="H440" s="12" t="s">
        <v>20</v>
      </c>
      <c r="I440" s="12" t="s">
        <v>23</v>
      </c>
      <c r="J440" s="12">
        <v>167</v>
      </c>
      <c r="K440" s="13">
        <v>125</v>
      </c>
      <c r="L440" s="13" t="s">
        <v>1863</v>
      </c>
    </row>
    <row r="441" spans="1:12" x14ac:dyDescent="0.2">
      <c r="A441" s="3" t="s">
        <v>3296</v>
      </c>
      <c r="B441" s="16" t="s">
        <v>22</v>
      </c>
      <c r="C441" s="16">
        <v>44848.999305497688</v>
      </c>
      <c r="D441" s="16" t="s">
        <v>21</v>
      </c>
      <c r="E441" s="16" t="s">
        <v>1668</v>
      </c>
      <c r="F441" s="13">
        <v>69.8</v>
      </c>
      <c r="G441" s="13">
        <v>69.8</v>
      </c>
      <c r="H441" s="12" t="s">
        <v>20</v>
      </c>
      <c r="I441" s="12" t="s">
        <v>23</v>
      </c>
      <c r="J441" s="12">
        <v>90</v>
      </c>
      <c r="K441" s="13">
        <v>23</v>
      </c>
      <c r="L441" s="13" t="s">
        <v>1864</v>
      </c>
    </row>
    <row r="442" spans="1:12" x14ac:dyDescent="0.2">
      <c r="A442" s="3" t="s">
        <v>3297</v>
      </c>
      <c r="B442" s="16" t="s">
        <v>22</v>
      </c>
      <c r="C442" s="16">
        <v>44848.999305497688</v>
      </c>
      <c r="D442" s="16" t="s">
        <v>21</v>
      </c>
      <c r="E442" s="16" t="s">
        <v>1668</v>
      </c>
      <c r="F442" s="13">
        <v>69.75</v>
      </c>
      <c r="G442" s="13">
        <v>69.75</v>
      </c>
      <c r="H442" s="12" t="s">
        <v>20</v>
      </c>
      <c r="I442" s="12" t="s">
        <v>23</v>
      </c>
      <c r="J442" s="12">
        <v>138</v>
      </c>
      <c r="K442" s="13">
        <v>70</v>
      </c>
      <c r="L442" s="13" t="s">
        <v>1865</v>
      </c>
    </row>
    <row r="443" spans="1:12" x14ac:dyDescent="0.2">
      <c r="A443" s="3" t="s">
        <v>3297</v>
      </c>
      <c r="B443" s="16" t="s">
        <v>22</v>
      </c>
      <c r="C443" s="16">
        <v>44848.999305497688</v>
      </c>
      <c r="D443" s="16" t="s">
        <v>21</v>
      </c>
      <c r="E443" s="16" t="s">
        <v>1668</v>
      </c>
      <c r="F443" s="13">
        <v>69.75</v>
      </c>
      <c r="G443" s="13">
        <v>69.75</v>
      </c>
      <c r="H443" s="12" t="s">
        <v>20</v>
      </c>
      <c r="I443" s="12" t="s">
        <v>23</v>
      </c>
      <c r="J443" s="12">
        <v>138</v>
      </c>
      <c r="K443" s="13">
        <v>68</v>
      </c>
      <c r="L443" s="13" t="s">
        <v>1866</v>
      </c>
    </row>
    <row r="444" spans="1:12" x14ac:dyDescent="0.2">
      <c r="A444" s="3" t="s">
        <v>3298</v>
      </c>
      <c r="B444" s="16" t="s">
        <v>22</v>
      </c>
      <c r="C444" s="16">
        <v>44848.999305497688</v>
      </c>
      <c r="D444" s="16" t="s">
        <v>21</v>
      </c>
      <c r="E444" s="16" t="s">
        <v>1668</v>
      </c>
      <c r="F444" s="13">
        <v>69.599999999999994</v>
      </c>
      <c r="G444" s="13">
        <v>69.599999999999994</v>
      </c>
      <c r="H444" s="12" t="s">
        <v>20</v>
      </c>
      <c r="I444" s="12" t="s">
        <v>23</v>
      </c>
      <c r="J444" s="12">
        <v>143</v>
      </c>
      <c r="K444" s="13">
        <v>106</v>
      </c>
      <c r="L444" s="13" t="s">
        <v>1867</v>
      </c>
    </row>
    <row r="445" spans="1:12" x14ac:dyDescent="0.2">
      <c r="A445" s="3" t="s">
        <v>3298</v>
      </c>
      <c r="B445" s="16" t="s">
        <v>22</v>
      </c>
      <c r="C445" s="16">
        <v>44848.999305497688</v>
      </c>
      <c r="D445" s="16" t="s">
        <v>21</v>
      </c>
      <c r="E445" s="16" t="s">
        <v>1668</v>
      </c>
      <c r="F445" s="13">
        <v>69.599999999999994</v>
      </c>
      <c r="G445" s="13">
        <v>69.599999999999994</v>
      </c>
      <c r="H445" s="12" t="s">
        <v>20</v>
      </c>
      <c r="I445" s="12" t="s">
        <v>23</v>
      </c>
      <c r="J445" s="12">
        <v>143</v>
      </c>
      <c r="K445" s="13">
        <v>37</v>
      </c>
      <c r="L445" s="13" t="s">
        <v>1868</v>
      </c>
    </row>
    <row r="446" spans="1:12" x14ac:dyDescent="0.2">
      <c r="A446" s="3" t="s">
        <v>3299</v>
      </c>
      <c r="B446" s="16" t="s">
        <v>22</v>
      </c>
      <c r="C446" s="16">
        <v>44848.999305497688</v>
      </c>
      <c r="D446" s="16" t="s">
        <v>21</v>
      </c>
      <c r="E446" s="16" t="s">
        <v>1668</v>
      </c>
      <c r="F446" s="13">
        <v>69.599999999999994</v>
      </c>
      <c r="G446" s="13">
        <v>69.599999999999994</v>
      </c>
      <c r="H446" s="12" t="s">
        <v>20</v>
      </c>
      <c r="I446" s="12" t="s">
        <v>23</v>
      </c>
      <c r="J446" s="12">
        <v>102</v>
      </c>
      <c r="K446" s="13">
        <v>36</v>
      </c>
      <c r="L446" s="13" t="s">
        <v>1869</v>
      </c>
    </row>
    <row r="447" spans="1:12" x14ac:dyDescent="0.2">
      <c r="A447" s="3" t="s">
        <v>3299</v>
      </c>
      <c r="B447" s="16" t="s">
        <v>22</v>
      </c>
      <c r="C447" s="16">
        <v>44848.999305497688</v>
      </c>
      <c r="D447" s="16" t="s">
        <v>21</v>
      </c>
      <c r="E447" s="16" t="s">
        <v>1668</v>
      </c>
      <c r="F447" s="13">
        <v>69.599999999999994</v>
      </c>
      <c r="G447" s="13">
        <v>69.599999999999994</v>
      </c>
      <c r="H447" s="12" t="s">
        <v>20</v>
      </c>
      <c r="I447" s="12" t="s">
        <v>23</v>
      </c>
      <c r="J447" s="12">
        <v>102</v>
      </c>
      <c r="K447" s="13">
        <v>99</v>
      </c>
      <c r="L447" s="13" t="s">
        <v>1870</v>
      </c>
    </row>
    <row r="448" spans="1:12" x14ac:dyDescent="0.2">
      <c r="A448" s="3" t="s">
        <v>3299</v>
      </c>
      <c r="B448" s="16" t="s">
        <v>22</v>
      </c>
      <c r="C448" s="16">
        <v>44848.999305497688</v>
      </c>
      <c r="D448" s="16" t="s">
        <v>21</v>
      </c>
      <c r="E448" s="16" t="s">
        <v>1668</v>
      </c>
      <c r="F448" s="13">
        <v>69.599999999999994</v>
      </c>
      <c r="G448" s="13">
        <v>69.599999999999994</v>
      </c>
      <c r="H448" s="12" t="s">
        <v>20</v>
      </c>
      <c r="I448" s="12" t="s">
        <v>23</v>
      </c>
      <c r="J448" s="12">
        <v>102</v>
      </c>
      <c r="K448" s="13">
        <v>89</v>
      </c>
      <c r="L448" s="13" t="s">
        <v>1871</v>
      </c>
    </row>
    <row r="449" spans="1:12" x14ac:dyDescent="0.2">
      <c r="A449" s="3" t="s">
        <v>3299</v>
      </c>
      <c r="B449" s="16" t="s">
        <v>22</v>
      </c>
      <c r="C449" s="16">
        <v>44848.999305497688</v>
      </c>
      <c r="D449" s="16" t="s">
        <v>21</v>
      </c>
      <c r="E449" s="16" t="s">
        <v>1668</v>
      </c>
      <c r="F449" s="13">
        <v>69.599999999999994</v>
      </c>
      <c r="G449" s="13">
        <v>69.599999999999994</v>
      </c>
      <c r="H449" s="12" t="s">
        <v>20</v>
      </c>
      <c r="I449" s="12" t="s">
        <v>23</v>
      </c>
      <c r="J449" s="12">
        <v>102</v>
      </c>
      <c r="K449" s="13">
        <v>82</v>
      </c>
      <c r="L449" s="13" t="s">
        <v>1872</v>
      </c>
    </row>
    <row r="450" spans="1:12" x14ac:dyDescent="0.2">
      <c r="A450" s="3" t="s">
        <v>3300</v>
      </c>
      <c r="B450" s="16" t="s">
        <v>22</v>
      </c>
      <c r="C450" s="16">
        <v>44848.999305497688</v>
      </c>
      <c r="D450" s="16" t="s">
        <v>21</v>
      </c>
      <c r="E450" s="16" t="s">
        <v>1667</v>
      </c>
      <c r="F450" s="13">
        <v>69.8</v>
      </c>
      <c r="G450" s="13">
        <v>69.8</v>
      </c>
      <c r="H450" s="12" t="s">
        <v>20</v>
      </c>
      <c r="I450" s="12" t="s">
        <v>23</v>
      </c>
      <c r="J450" s="12">
        <v>93</v>
      </c>
      <c r="K450" s="13">
        <v>0</v>
      </c>
      <c r="L450" s="13" t="s">
        <v>1873</v>
      </c>
    </row>
    <row r="451" spans="1:12" x14ac:dyDescent="0.2">
      <c r="A451" s="3" t="s">
        <v>3301</v>
      </c>
      <c r="B451" s="16" t="s">
        <v>22</v>
      </c>
      <c r="C451" s="16">
        <v>44848.999305497688</v>
      </c>
      <c r="D451" s="16" t="s">
        <v>21</v>
      </c>
      <c r="E451" s="16" t="s">
        <v>1667</v>
      </c>
      <c r="F451" s="13">
        <v>69.75</v>
      </c>
      <c r="G451" s="13">
        <v>69.75</v>
      </c>
      <c r="H451" s="12" t="s">
        <v>20</v>
      </c>
      <c r="I451" s="12" t="s">
        <v>23</v>
      </c>
      <c r="J451" s="12">
        <v>138</v>
      </c>
      <c r="K451" s="13">
        <v>0</v>
      </c>
      <c r="L451" s="13" t="s">
        <v>1874</v>
      </c>
    </row>
    <row r="452" spans="1:12" x14ac:dyDescent="0.2">
      <c r="A452" s="3" t="s">
        <v>3302</v>
      </c>
      <c r="B452" s="16" t="s">
        <v>22</v>
      </c>
      <c r="C452" s="16">
        <v>44848.999305497688</v>
      </c>
      <c r="D452" s="16" t="s">
        <v>21</v>
      </c>
      <c r="E452" s="16" t="s">
        <v>1667</v>
      </c>
      <c r="F452" s="13">
        <v>69.7</v>
      </c>
      <c r="G452" s="13">
        <v>69.7</v>
      </c>
      <c r="H452" s="12" t="s">
        <v>20</v>
      </c>
      <c r="I452" s="12" t="s">
        <v>23</v>
      </c>
      <c r="J452" s="12">
        <v>214</v>
      </c>
      <c r="K452" s="13">
        <v>0</v>
      </c>
      <c r="L452" s="13" t="s">
        <v>1875</v>
      </c>
    </row>
    <row r="453" spans="1:12" x14ac:dyDescent="0.2">
      <c r="A453" s="3" t="s">
        <v>3303</v>
      </c>
      <c r="B453" s="16" t="s">
        <v>22</v>
      </c>
      <c r="C453" s="16">
        <v>44848.999305497688</v>
      </c>
      <c r="D453" s="16" t="s">
        <v>21</v>
      </c>
      <c r="E453" s="16" t="s">
        <v>1668</v>
      </c>
      <c r="F453" s="13">
        <v>69.7</v>
      </c>
      <c r="G453" s="13">
        <v>69.7</v>
      </c>
      <c r="H453" s="12" t="s">
        <v>20</v>
      </c>
      <c r="I453" s="12" t="s">
        <v>23</v>
      </c>
      <c r="J453" s="12">
        <v>133</v>
      </c>
      <c r="K453" s="13">
        <v>32</v>
      </c>
      <c r="L453" s="13" t="s">
        <v>1876</v>
      </c>
    </row>
    <row r="454" spans="1:12" x14ac:dyDescent="0.2">
      <c r="A454" s="3" t="s">
        <v>3303</v>
      </c>
      <c r="B454" s="16" t="s">
        <v>22</v>
      </c>
      <c r="C454" s="16">
        <v>44848.999305497688</v>
      </c>
      <c r="D454" s="16" t="s">
        <v>21</v>
      </c>
      <c r="E454" s="16" t="s">
        <v>1668</v>
      </c>
      <c r="F454" s="13">
        <v>69.7</v>
      </c>
      <c r="G454" s="13">
        <v>69.7</v>
      </c>
      <c r="H454" s="12" t="s">
        <v>20</v>
      </c>
      <c r="I454" s="12" t="s">
        <v>23</v>
      </c>
      <c r="J454" s="12">
        <v>133</v>
      </c>
      <c r="K454" s="13">
        <v>101</v>
      </c>
      <c r="L454" s="13" t="s">
        <v>1877</v>
      </c>
    </row>
    <row r="455" spans="1:12" x14ac:dyDescent="0.2">
      <c r="A455" s="3" t="s">
        <v>3304</v>
      </c>
      <c r="B455" s="16" t="s">
        <v>22</v>
      </c>
      <c r="C455" s="16">
        <v>44848.999305497688</v>
      </c>
      <c r="D455" s="16" t="s">
        <v>21</v>
      </c>
      <c r="E455" s="16" t="s">
        <v>1667</v>
      </c>
      <c r="F455" s="13">
        <v>69.55</v>
      </c>
      <c r="G455" s="13">
        <v>69.55</v>
      </c>
      <c r="H455" s="12" t="s">
        <v>20</v>
      </c>
      <c r="I455" s="12" t="s">
        <v>23</v>
      </c>
      <c r="J455" s="12">
        <v>129</v>
      </c>
      <c r="K455" s="13">
        <v>0</v>
      </c>
      <c r="L455" s="13" t="s">
        <v>1878</v>
      </c>
    </row>
    <row r="456" spans="1:12" x14ac:dyDescent="0.2">
      <c r="A456" s="3" t="s">
        <v>3305</v>
      </c>
      <c r="B456" s="16" t="s">
        <v>22</v>
      </c>
      <c r="C456" s="16">
        <v>44848.999305497688</v>
      </c>
      <c r="D456" s="16" t="s">
        <v>21</v>
      </c>
      <c r="E456" s="16" t="s">
        <v>1668</v>
      </c>
      <c r="F456" s="13">
        <v>69.5</v>
      </c>
      <c r="G456" s="13">
        <v>69.5</v>
      </c>
      <c r="H456" s="12" t="s">
        <v>20</v>
      </c>
      <c r="I456" s="12" t="s">
        <v>23</v>
      </c>
      <c r="J456" s="12">
        <v>82</v>
      </c>
      <c r="K456" s="13">
        <v>48</v>
      </c>
      <c r="L456" s="13" t="s">
        <v>1879</v>
      </c>
    </row>
    <row r="457" spans="1:12" x14ac:dyDescent="0.2">
      <c r="A457" s="3" t="s">
        <v>3306</v>
      </c>
      <c r="B457" s="16" t="s">
        <v>22</v>
      </c>
      <c r="C457" s="16">
        <v>44848.999305497688</v>
      </c>
      <c r="D457" s="16" t="s">
        <v>21</v>
      </c>
      <c r="E457" s="16" t="s">
        <v>1668</v>
      </c>
      <c r="F457" s="13">
        <v>69.55</v>
      </c>
      <c r="G457" s="13">
        <v>69.55</v>
      </c>
      <c r="H457" s="12" t="s">
        <v>20</v>
      </c>
      <c r="I457" s="12" t="s">
        <v>23</v>
      </c>
      <c r="J457" s="12">
        <v>166</v>
      </c>
      <c r="K457" s="13">
        <v>134</v>
      </c>
      <c r="L457" s="13" t="s">
        <v>1880</v>
      </c>
    </row>
    <row r="458" spans="1:12" x14ac:dyDescent="0.2">
      <c r="A458" s="3" t="s">
        <v>3306</v>
      </c>
      <c r="B458" s="16" t="s">
        <v>22</v>
      </c>
      <c r="C458" s="16">
        <v>44848.999305497688</v>
      </c>
      <c r="D458" s="16" t="s">
        <v>21</v>
      </c>
      <c r="E458" s="16" t="s">
        <v>1668</v>
      </c>
      <c r="F458" s="13">
        <v>69.55</v>
      </c>
      <c r="G458" s="13">
        <v>69.55</v>
      </c>
      <c r="H458" s="12" t="s">
        <v>20</v>
      </c>
      <c r="I458" s="12" t="s">
        <v>23</v>
      </c>
      <c r="J458" s="12">
        <v>166</v>
      </c>
      <c r="K458" s="13">
        <v>32</v>
      </c>
      <c r="L458" s="13" t="s">
        <v>1881</v>
      </c>
    </row>
    <row r="459" spans="1:12" x14ac:dyDescent="0.2">
      <c r="A459" s="3" t="s">
        <v>3307</v>
      </c>
      <c r="B459" s="16" t="s">
        <v>22</v>
      </c>
      <c r="C459" s="16">
        <v>44848.999305497688</v>
      </c>
      <c r="D459" s="16" t="s">
        <v>21</v>
      </c>
      <c r="E459" s="16" t="s">
        <v>1668</v>
      </c>
      <c r="F459" s="13">
        <v>69.55</v>
      </c>
      <c r="G459" s="13">
        <v>69.55</v>
      </c>
      <c r="H459" s="12" t="s">
        <v>20</v>
      </c>
      <c r="I459" s="12" t="s">
        <v>23</v>
      </c>
      <c r="J459" s="12">
        <v>122</v>
      </c>
      <c r="K459" s="13">
        <v>22</v>
      </c>
      <c r="L459" s="13" t="s">
        <v>1882</v>
      </c>
    </row>
    <row r="460" spans="1:12" x14ac:dyDescent="0.2">
      <c r="A460" s="3" t="s">
        <v>3307</v>
      </c>
      <c r="B460" s="16" t="s">
        <v>22</v>
      </c>
      <c r="C460" s="16">
        <v>44848.999305497688</v>
      </c>
      <c r="D460" s="16" t="s">
        <v>21</v>
      </c>
      <c r="E460" s="16" t="s">
        <v>1668</v>
      </c>
      <c r="F460" s="13">
        <v>69.55</v>
      </c>
      <c r="G460" s="13">
        <v>69.55</v>
      </c>
      <c r="H460" s="12" t="s">
        <v>20</v>
      </c>
      <c r="I460" s="12" t="s">
        <v>23</v>
      </c>
      <c r="J460" s="12">
        <v>122</v>
      </c>
      <c r="K460" s="13">
        <v>100</v>
      </c>
      <c r="L460" s="13" t="s">
        <v>1883</v>
      </c>
    </row>
    <row r="461" spans="1:12" x14ac:dyDescent="0.2">
      <c r="A461" s="3" t="s">
        <v>3308</v>
      </c>
      <c r="B461" s="16" t="s">
        <v>22</v>
      </c>
      <c r="C461" s="16">
        <v>44848.999305497688</v>
      </c>
      <c r="D461" s="16" t="s">
        <v>21</v>
      </c>
      <c r="E461" s="16" t="s">
        <v>1668</v>
      </c>
      <c r="F461" s="13">
        <v>69.849999999999994</v>
      </c>
      <c r="G461" s="13">
        <v>69.849999999999994</v>
      </c>
      <c r="H461" s="12" t="s">
        <v>20</v>
      </c>
      <c r="I461" s="12" t="s">
        <v>23</v>
      </c>
      <c r="J461" s="12">
        <v>222</v>
      </c>
      <c r="K461" s="13">
        <v>200</v>
      </c>
      <c r="L461" s="13" t="s">
        <v>1884</v>
      </c>
    </row>
    <row r="462" spans="1:12" x14ac:dyDescent="0.2">
      <c r="A462" s="3" t="s">
        <v>3308</v>
      </c>
      <c r="B462" s="16" t="s">
        <v>22</v>
      </c>
      <c r="C462" s="16">
        <v>44848.999305497688</v>
      </c>
      <c r="D462" s="16" t="s">
        <v>21</v>
      </c>
      <c r="E462" s="16" t="s">
        <v>1668</v>
      </c>
      <c r="F462" s="13">
        <v>69.849999999999994</v>
      </c>
      <c r="G462" s="13">
        <v>69.849999999999994</v>
      </c>
      <c r="H462" s="12" t="s">
        <v>20</v>
      </c>
      <c r="I462" s="12" t="s">
        <v>23</v>
      </c>
      <c r="J462" s="12">
        <v>222</v>
      </c>
      <c r="K462" s="13">
        <v>22</v>
      </c>
      <c r="L462" s="13" t="s">
        <v>1885</v>
      </c>
    </row>
    <row r="463" spans="1:12" x14ac:dyDescent="0.2">
      <c r="A463" s="3" t="s">
        <v>3309</v>
      </c>
      <c r="B463" s="16" t="s">
        <v>22</v>
      </c>
      <c r="C463" s="16">
        <v>44848.999305497688</v>
      </c>
      <c r="D463" s="16" t="s">
        <v>21</v>
      </c>
      <c r="E463" s="16" t="s">
        <v>1667</v>
      </c>
      <c r="F463" s="13">
        <v>69.849999999999994</v>
      </c>
      <c r="G463" s="13">
        <v>69.849999999999994</v>
      </c>
      <c r="H463" s="12" t="s">
        <v>20</v>
      </c>
      <c r="I463" s="12" t="s">
        <v>23</v>
      </c>
      <c r="J463" s="12">
        <v>111</v>
      </c>
      <c r="K463" s="13">
        <v>0</v>
      </c>
      <c r="L463" s="13" t="s">
        <v>1886</v>
      </c>
    </row>
    <row r="464" spans="1:12" x14ac:dyDescent="0.2">
      <c r="A464" s="3" t="s">
        <v>3309</v>
      </c>
      <c r="B464" s="16" t="s">
        <v>22</v>
      </c>
      <c r="C464" s="16">
        <v>44848.999305497688</v>
      </c>
      <c r="D464" s="16" t="s">
        <v>21</v>
      </c>
      <c r="E464" s="16" t="s">
        <v>1667</v>
      </c>
      <c r="F464" s="13">
        <v>69.8</v>
      </c>
      <c r="G464" s="13">
        <v>69.8</v>
      </c>
      <c r="H464" s="12" t="s">
        <v>20</v>
      </c>
      <c r="I464" s="12" t="s">
        <v>23</v>
      </c>
      <c r="J464" s="12">
        <v>266</v>
      </c>
      <c r="K464" s="13">
        <v>0</v>
      </c>
      <c r="L464" s="13" t="s">
        <v>1887</v>
      </c>
    </row>
    <row r="465" spans="1:12" x14ac:dyDescent="0.2">
      <c r="A465" s="3" t="s">
        <v>3310</v>
      </c>
      <c r="B465" s="16" t="s">
        <v>22</v>
      </c>
      <c r="C465" s="16">
        <v>44848.999305497688</v>
      </c>
      <c r="D465" s="16" t="s">
        <v>21</v>
      </c>
      <c r="E465" s="16" t="s">
        <v>1668</v>
      </c>
      <c r="F465" s="13">
        <v>69.849999999999994</v>
      </c>
      <c r="G465" s="13">
        <v>69.849999999999994</v>
      </c>
      <c r="H465" s="12" t="s">
        <v>20</v>
      </c>
      <c r="I465" s="12" t="s">
        <v>23</v>
      </c>
      <c r="J465" s="12">
        <v>98</v>
      </c>
      <c r="K465" s="13">
        <v>21</v>
      </c>
      <c r="L465" s="13" t="s">
        <v>1888</v>
      </c>
    </row>
    <row r="466" spans="1:12" x14ac:dyDescent="0.2">
      <c r="A466" s="3" t="s">
        <v>3310</v>
      </c>
      <c r="B466" s="16" t="s">
        <v>22</v>
      </c>
      <c r="C466" s="16">
        <v>44848.999305497688</v>
      </c>
      <c r="D466" s="16" t="s">
        <v>21</v>
      </c>
      <c r="E466" s="16" t="s">
        <v>1668</v>
      </c>
      <c r="F466" s="13">
        <v>69.849999999999994</v>
      </c>
      <c r="G466" s="13">
        <v>69.849999999999994</v>
      </c>
      <c r="H466" s="12" t="s">
        <v>20</v>
      </c>
      <c r="I466" s="12" t="s">
        <v>23</v>
      </c>
      <c r="J466" s="12">
        <v>98</v>
      </c>
      <c r="K466" s="13">
        <v>77</v>
      </c>
      <c r="L466" s="13" t="s">
        <v>1889</v>
      </c>
    </row>
    <row r="467" spans="1:12" x14ac:dyDescent="0.2">
      <c r="A467" s="3" t="s">
        <v>3311</v>
      </c>
      <c r="B467" s="16" t="s">
        <v>22</v>
      </c>
      <c r="C467" s="16">
        <v>44848.999305497688</v>
      </c>
      <c r="D467" s="16" t="s">
        <v>21</v>
      </c>
      <c r="E467" s="16" t="s">
        <v>1667</v>
      </c>
      <c r="F467" s="13">
        <v>69.849999999999994</v>
      </c>
      <c r="G467" s="13">
        <v>69.849999999999994</v>
      </c>
      <c r="H467" s="12" t="s">
        <v>20</v>
      </c>
      <c r="I467" s="12" t="s">
        <v>23</v>
      </c>
      <c r="J467" s="12">
        <v>144</v>
      </c>
      <c r="K467" s="13">
        <v>0</v>
      </c>
      <c r="L467" s="13" t="s">
        <v>1890</v>
      </c>
    </row>
    <row r="468" spans="1:12" x14ac:dyDescent="0.2">
      <c r="A468" s="3" t="s">
        <v>3312</v>
      </c>
      <c r="B468" s="16" t="s">
        <v>22</v>
      </c>
      <c r="C468" s="16">
        <v>44848.999305497688</v>
      </c>
      <c r="D468" s="16" t="s">
        <v>21</v>
      </c>
      <c r="E468" s="16" t="s">
        <v>1667</v>
      </c>
      <c r="F468" s="13">
        <v>69.8</v>
      </c>
      <c r="G468" s="13">
        <v>69.8</v>
      </c>
      <c r="H468" s="12" t="s">
        <v>20</v>
      </c>
      <c r="I468" s="12" t="s">
        <v>23</v>
      </c>
      <c r="J468" s="12">
        <v>86</v>
      </c>
      <c r="K468" s="13">
        <v>0</v>
      </c>
      <c r="L468" s="13" t="s">
        <v>1891</v>
      </c>
    </row>
    <row r="469" spans="1:12" x14ac:dyDescent="0.2">
      <c r="A469" s="3" t="s">
        <v>3313</v>
      </c>
      <c r="B469" s="16" t="s">
        <v>22</v>
      </c>
      <c r="C469" s="16">
        <v>44848.999305497688</v>
      </c>
      <c r="D469" s="16" t="s">
        <v>21</v>
      </c>
      <c r="E469" s="16" t="s">
        <v>1668</v>
      </c>
      <c r="F469" s="13">
        <v>69.7</v>
      </c>
      <c r="G469" s="13">
        <v>69.7</v>
      </c>
      <c r="H469" s="12" t="s">
        <v>20</v>
      </c>
      <c r="I469" s="12" t="s">
        <v>23</v>
      </c>
      <c r="J469" s="12">
        <v>89</v>
      </c>
      <c r="K469" s="13">
        <v>14</v>
      </c>
      <c r="L469" s="13" t="s">
        <v>1892</v>
      </c>
    </row>
    <row r="470" spans="1:12" x14ac:dyDescent="0.2">
      <c r="A470" s="3" t="s">
        <v>3313</v>
      </c>
      <c r="B470" s="16" t="s">
        <v>22</v>
      </c>
      <c r="C470" s="16">
        <v>44848.999305497688</v>
      </c>
      <c r="D470" s="16" t="s">
        <v>21</v>
      </c>
      <c r="E470" s="16" t="s">
        <v>1668</v>
      </c>
      <c r="F470" s="13">
        <v>69.7</v>
      </c>
      <c r="G470" s="13">
        <v>69.7</v>
      </c>
      <c r="H470" s="12" t="s">
        <v>20</v>
      </c>
      <c r="I470" s="12" t="s">
        <v>23</v>
      </c>
      <c r="J470" s="12">
        <v>89</v>
      </c>
      <c r="K470" s="13">
        <v>75</v>
      </c>
      <c r="L470" s="13" t="s">
        <v>1893</v>
      </c>
    </row>
    <row r="471" spans="1:12" x14ac:dyDescent="0.2">
      <c r="A471" s="3" t="s">
        <v>3314</v>
      </c>
      <c r="B471" s="16" t="s">
        <v>22</v>
      </c>
      <c r="C471" s="16">
        <v>44848.999305497688</v>
      </c>
      <c r="D471" s="16" t="s">
        <v>21</v>
      </c>
      <c r="E471" s="16" t="s">
        <v>1667</v>
      </c>
      <c r="F471" s="13">
        <v>69.599999999999994</v>
      </c>
      <c r="G471" s="13">
        <v>69.599999999999994</v>
      </c>
      <c r="H471" s="12" t="s">
        <v>20</v>
      </c>
      <c r="I471" s="12" t="s">
        <v>23</v>
      </c>
      <c r="J471" s="12">
        <v>134</v>
      </c>
      <c r="K471" s="13">
        <v>0</v>
      </c>
      <c r="L471" s="13" t="s">
        <v>1894</v>
      </c>
    </row>
    <row r="472" spans="1:12" x14ac:dyDescent="0.2">
      <c r="A472" s="3" t="s">
        <v>3315</v>
      </c>
      <c r="B472" s="16" t="s">
        <v>22</v>
      </c>
      <c r="C472" s="16">
        <v>44848.999305497688</v>
      </c>
      <c r="D472" s="16" t="s">
        <v>21</v>
      </c>
      <c r="E472" s="16" t="s">
        <v>1667</v>
      </c>
      <c r="F472" s="13">
        <v>69.599999999999994</v>
      </c>
      <c r="G472" s="13">
        <v>69.599999999999994</v>
      </c>
      <c r="H472" s="12" t="s">
        <v>20</v>
      </c>
      <c r="I472" s="12" t="s">
        <v>23</v>
      </c>
      <c r="J472" s="12">
        <v>180</v>
      </c>
      <c r="K472" s="13">
        <v>0</v>
      </c>
      <c r="L472" s="13" t="s">
        <v>1895</v>
      </c>
    </row>
    <row r="473" spans="1:12" x14ac:dyDescent="0.2">
      <c r="A473" s="3" t="s">
        <v>3316</v>
      </c>
      <c r="B473" s="16" t="s">
        <v>22</v>
      </c>
      <c r="C473" s="16">
        <v>44848.999305497688</v>
      </c>
      <c r="D473" s="16" t="s">
        <v>21</v>
      </c>
      <c r="E473" s="16" t="s">
        <v>1668</v>
      </c>
      <c r="F473" s="13">
        <v>69.55</v>
      </c>
      <c r="G473" s="13">
        <v>69.55</v>
      </c>
      <c r="H473" s="12" t="s">
        <v>20</v>
      </c>
      <c r="I473" s="12" t="s">
        <v>23</v>
      </c>
      <c r="J473" s="12">
        <v>88</v>
      </c>
      <c r="K473" s="13">
        <v>38</v>
      </c>
      <c r="L473" s="13" t="s">
        <v>1896</v>
      </c>
    </row>
    <row r="474" spans="1:12" x14ac:dyDescent="0.2">
      <c r="A474" s="3" t="s">
        <v>3316</v>
      </c>
      <c r="B474" s="16" t="s">
        <v>22</v>
      </c>
      <c r="C474" s="16">
        <v>44848.999305497688</v>
      </c>
      <c r="D474" s="16" t="s">
        <v>21</v>
      </c>
      <c r="E474" s="16" t="s">
        <v>1668</v>
      </c>
      <c r="F474" s="13">
        <v>69.55</v>
      </c>
      <c r="G474" s="13">
        <v>69.55</v>
      </c>
      <c r="H474" s="12" t="s">
        <v>20</v>
      </c>
      <c r="I474" s="12" t="s">
        <v>23</v>
      </c>
      <c r="J474" s="12">
        <v>88</v>
      </c>
      <c r="K474" s="13">
        <v>62</v>
      </c>
      <c r="L474" s="13" t="s">
        <v>1897</v>
      </c>
    </row>
    <row r="475" spans="1:12" x14ac:dyDescent="0.2">
      <c r="A475" s="3" t="s">
        <v>3316</v>
      </c>
      <c r="B475" s="16" t="s">
        <v>22</v>
      </c>
      <c r="C475" s="16">
        <v>44848.999305497688</v>
      </c>
      <c r="D475" s="16" t="s">
        <v>21</v>
      </c>
      <c r="E475" s="16" t="s">
        <v>1668</v>
      </c>
      <c r="F475" s="13">
        <v>69.55</v>
      </c>
      <c r="G475" s="13">
        <v>69.55</v>
      </c>
      <c r="H475" s="12" t="s">
        <v>20</v>
      </c>
      <c r="I475" s="12" t="s">
        <v>23</v>
      </c>
      <c r="J475" s="12">
        <v>88</v>
      </c>
      <c r="K475" s="13">
        <v>76</v>
      </c>
      <c r="L475" s="13" t="s">
        <v>1898</v>
      </c>
    </row>
    <row r="476" spans="1:12" x14ac:dyDescent="0.2">
      <c r="A476" s="3" t="s">
        <v>3317</v>
      </c>
      <c r="B476" s="16" t="s">
        <v>22</v>
      </c>
      <c r="C476" s="16">
        <v>44848.999305497688</v>
      </c>
      <c r="D476" s="16" t="s">
        <v>21</v>
      </c>
      <c r="E476" s="16" t="s">
        <v>1668</v>
      </c>
      <c r="F476" s="13">
        <v>69.5</v>
      </c>
      <c r="G476" s="13">
        <v>69.5</v>
      </c>
      <c r="H476" s="12" t="s">
        <v>20</v>
      </c>
      <c r="I476" s="12" t="s">
        <v>23</v>
      </c>
      <c r="J476" s="12">
        <v>92</v>
      </c>
      <c r="K476" s="13">
        <v>53</v>
      </c>
      <c r="L476" s="13" t="s">
        <v>1899</v>
      </c>
    </row>
    <row r="477" spans="1:12" x14ac:dyDescent="0.2">
      <c r="A477" s="3" t="s">
        <v>3318</v>
      </c>
      <c r="B477" s="16" t="s">
        <v>22</v>
      </c>
      <c r="C477" s="16">
        <v>44848.999305497688</v>
      </c>
      <c r="D477" s="16" t="s">
        <v>21</v>
      </c>
      <c r="E477" s="16" t="s">
        <v>1668</v>
      </c>
      <c r="F477" s="13">
        <v>69.75</v>
      </c>
      <c r="G477" s="13">
        <v>69.75</v>
      </c>
      <c r="H477" s="12" t="s">
        <v>20</v>
      </c>
      <c r="I477" s="12" t="s">
        <v>23</v>
      </c>
      <c r="J477" s="12">
        <v>108</v>
      </c>
      <c r="K477" s="13">
        <v>37</v>
      </c>
      <c r="L477" s="13" t="s">
        <v>1900</v>
      </c>
    </row>
    <row r="478" spans="1:12" x14ac:dyDescent="0.2">
      <c r="A478" s="3" t="s">
        <v>3318</v>
      </c>
      <c r="B478" s="16" t="s">
        <v>22</v>
      </c>
      <c r="C478" s="16">
        <v>44848.999305497688</v>
      </c>
      <c r="D478" s="16" t="s">
        <v>21</v>
      </c>
      <c r="E478" s="16" t="s">
        <v>1668</v>
      </c>
      <c r="F478" s="13">
        <v>69.75</v>
      </c>
      <c r="G478" s="13">
        <v>69.75</v>
      </c>
      <c r="H478" s="12" t="s">
        <v>20</v>
      </c>
      <c r="I478" s="12" t="s">
        <v>23</v>
      </c>
      <c r="J478" s="12">
        <v>108</v>
      </c>
      <c r="K478" s="13">
        <v>71</v>
      </c>
      <c r="L478" s="13" t="s">
        <v>1901</v>
      </c>
    </row>
    <row r="479" spans="1:12" x14ac:dyDescent="0.2">
      <c r="A479" s="3" t="s">
        <v>3319</v>
      </c>
      <c r="B479" s="16" t="s">
        <v>22</v>
      </c>
      <c r="C479" s="16">
        <v>44848.999305497688</v>
      </c>
      <c r="D479" s="16" t="s">
        <v>21</v>
      </c>
      <c r="E479" s="16" t="s">
        <v>1667</v>
      </c>
      <c r="F479" s="13">
        <v>69.8</v>
      </c>
      <c r="G479" s="13">
        <v>69.8</v>
      </c>
      <c r="H479" s="12" t="s">
        <v>20</v>
      </c>
      <c r="I479" s="12" t="s">
        <v>23</v>
      </c>
      <c r="J479" s="12">
        <v>82</v>
      </c>
      <c r="K479" s="13">
        <v>0</v>
      </c>
      <c r="L479" s="13" t="s">
        <v>1902</v>
      </c>
    </row>
    <row r="480" spans="1:12" x14ac:dyDescent="0.2">
      <c r="A480" s="3" t="s">
        <v>3320</v>
      </c>
      <c r="B480" s="16" t="s">
        <v>22</v>
      </c>
      <c r="C480" s="16">
        <v>44848.999305497688</v>
      </c>
      <c r="D480" s="16" t="s">
        <v>21</v>
      </c>
      <c r="E480" s="16" t="s">
        <v>1667</v>
      </c>
      <c r="F480" s="13">
        <v>69.8</v>
      </c>
      <c r="G480" s="13">
        <v>69.8</v>
      </c>
      <c r="H480" s="12" t="s">
        <v>20</v>
      </c>
      <c r="I480" s="12" t="s">
        <v>23</v>
      </c>
      <c r="J480" s="12">
        <v>107</v>
      </c>
      <c r="K480" s="13">
        <v>0</v>
      </c>
      <c r="L480" s="13" t="s">
        <v>1903</v>
      </c>
    </row>
    <row r="481" spans="1:12" x14ac:dyDescent="0.2">
      <c r="A481" s="3" t="s">
        <v>3321</v>
      </c>
      <c r="B481" s="16" t="s">
        <v>22</v>
      </c>
      <c r="C481" s="16">
        <v>44848.999305497688</v>
      </c>
      <c r="D481" s="16" t="s">
        <v>21</v>
      </c>
      <c r="E481" s="16" t="s">
        <v>1667</v>
      </c>
      <c r="F481" s="13">
        <v>69.849999999999994</v>
      </c>
      <c r="G481" s="13">
        <v>69.849999999999994</v>
      </c>
      <c r="H481" s="12" t="s">
        <v>20</v>
      </c>
      <c r="I481" s="12" t="s">
        <v>23</v>
      </c>
      <c r="J481" s="12">
        <v>104</v>
      </c>
      <c r="K481" s="13">
        <v>0</v>
      </c>
      <c r="L481" s="13" t="s">
        <v>1904</v>
      </c>
    </row>
    <row r="482" spans="1:12" x14ac:dyDescent="0.2">
      <c r="A482" s="3" t="s">
        <v>3322</v>
      </c>
      <c r="B482" s="16" t="s">
        <v>22</v>
      </c>
      <c r="C482" s="16">
        <v>44848.999305497688</v>
      </c>
      <c r="D482" s="16" t="s">
        <v>21</v>
      </c>
      <c r="E482" s="16" t="s">
        <v>1667</v>
      </c>
      <c r="F482" s="13">
        <v>69.849999999999994</v>
      </c>
      <c r="G482" s="13">
        <v>69.849999999999994</v>
      </c>
      <c r="H482" s="12" t="s">
        <v>20</v>
      </c>
      <c r="I482" s="12" t="s">
        <v>23</v>
      </c>
      <c r="J482" s="12">
        <v>97</v>
      </c>
      <c r="K482" s="13">
        <v>0</v>
      </c>
      <c r="L482" s="13" t="s">
        <v>1905</v>
      </c>
    </row>
  </sheetData>
  <mergeCells count="2">
    <mergeCell ref="A244:L244"/>
    <mergeCell ref="A1:G1"/>
  </mergeCells>
  <conditionalFormatting sqref="B36:B130 K3:L130 K132:L240 K242:L243 B242:F243 B3:B34 B132:C240">
    <cfRule type="expression" dxfId="5" priority="6">
      <formula>$A3&lt;&gt;""</formula>
    </cfRule>
  </conditionalFormatting>
  <conditionalFormatting sqref="C3:C130">
    <cfRule type="expression" dxfId="4" priority="5">
      <formula>$A3&lt;&gt;""</formula>
    </cfRule>
  </conditionalFormatting>
  <conditionalFormatting sqref="B131:C131 K131:L131">
    <cfRule type="expression" dxfId="3" priority="7">
      <formula>#REF!&lt;&gt;""</formula>
    </cfRule>
  </conditionalFormatting>
  <conditionalFormatting sqref="B35">
    <cfRule type="expression" dxfId="2" priority="4">
      <formula>$A35&lt;&gt;""</formula>
    </cfRule>
  </conditionalFormatting>
  <conditionalFormatting sqref="B241:F241 K241:L241">
    <cfRule type="expression" dxfId="1" priority="3">
      <formula>#REF!&lt;&gt;""</formula>
    </cfRule>
  </conditionalFormatting>
  <conditionalFormatting sqref="D131:G131">
    <cfRule type="expression" dxfId="0" priority="1">
      <formula>#REF!&lt;&gt;""</formula>
    </cfRule>
  </conditionalFormatting>
  <pageMargins left="0.25" right="0.25" top="0.75" bottom="0.75" header="0.3" footer="0.3"/>
  <pageSetup paperSize="9" scale="10" orientation="landscape" r:id="rId1"/>
  <headerFooter alignWithMargins="0"/>
  <customProperties>
    <customPr name="SHEET_UNIQUE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Ordinary Shares</vt:lpstr>
      <vt:lpstr>Preferred Shares</vt:lpstr>
    </vt:vector>
  </TitlesOfParts>
  <Company>Goldman Sachs &amp; Co. LL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Mueller Achim</cp:lastModifiedBy>
  <dcterms:created xsi:type="dcterms:W3CDTF">2022-03-10T22:46:33Z</dcterms:created>
  <dcterms:modified xsi:type="dcterms:W3CDTF">2022-10-18T14:5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882dbcf-2449-4af1-9b22-cf6e36b0fae0</vt:lpwstr>
  </property>
  <property fmtid="{D5CDD505-2E9C-101B-9397-08002B2CF9AE}" pid="3" name="Project">
    <vt:lpwstr>ibdroot</vt:lpwstr>
  </property>
  <property fmtid="{D5CDD505-2E9C-101B-9397-08002B2CF9AE}" pid="4" name="Classification">
    <vt:lpwstr>I</vt:lpwstr>
  </property>
</Properties>
</file>